36" s="67" customFormat="1" ht="18.95" customHeight="1" x14ac:dyDescent="0.2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95" customHeight="1" x14ac:dyDescent="0.2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95" customHeight="1" x14ac:dyDescent="0.2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95" customHeight="1" x14ac:dyDescent="0.2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95" customHeight="1" x14ac:dyDescent="0.2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95" customHeight="1" x14ac:dyDescent="0.2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95" customHeight="1" x14ac:dyDescent="0.2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95" customHeight="1" x14ac:dyDescent="0.2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95" customHeight="1" x14ac:dyDescent="0.2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95" customHeight="1" x14ac:dyDescent="0.2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95" customHeight="1" x14ac:dyDescent="0.2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95" customHeight="1" x14ac:dyDescent="0.2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95" customHeight="1" x14ac:dyDescent="0.2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95" customHeight="1" x14ac:dyDescent="0.2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95" customHeight="1" x14ac:dyDescent="0.2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95" customHeight="1" x14ac:dyDescent="0.2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95" customHeight="1" x14ac:dyDescent="0.2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95" customHeight="1" x14ac:dyDescent="0.2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95" customHeight="1" x14ac:dyDescent="0.2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95" customHeight="1" x14ac:dyDescent="0.2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95" customHeight="1" x14ac:dyDescent="0.2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95" customHeight="1" x14ac:dyDescent="0.2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95" customHeight="1" x14ac:dyDescent="0.2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95" customHeight="1" x14ac:dyDescent="0.2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95" customHeight="1" x14ac:dyDescent="0.2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95" customHeight="1" x14ac:dyDescent="0.2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95" customHeight="1" x14ac:dyDescent="0.2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95" customHeight="1" x14ac:dyDescent="0.2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95" customHeight="1" x14ac:dyDescent="0.2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95" customHeight="1" x14ac:dyDescent="0.2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95" customHeight="1" x14ac:dyDescent="0.2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95" customHeight="1" x14ac:dyDescent="0.2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95" customHeight="1" x14ac:dyDescent="0.2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95" customHeight="1" x14ac:dyDescent="0.2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95" customHeight="1" x14ac:dyDescent="0.2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95" customHeight="1" x14ac:dyDescent="0.2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95" customHeight="1" x14ac:dyDescent="0.2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95" customHeight="1" x14ac:dyDescent="0.2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95" customHeight="1" x14ac:dyDescent="0.2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95" customHeight="1" x14ac:dyDescent="0.2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95" customHeight="1" x14ac:dyDescent="0.2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95" customHeight="1" x14ac:dyDescent="0.2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95" customHeight="1" x14ac:dyDescent="0.2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95" customHeight="1" x14ac:dyDescent="0.2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95" customHeight="1" x14ac:dyDescent="0.2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95" customHeight="1" x14ac:dyDescent="0.2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95" customHeight="1" x14ac:dyDescent="0.2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95" customHeight="1" x14ac:dyDescent="0.2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95" customHeight="1" x14ac:dyDescent="0.2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95" customHeight="1" x14ac:dyDescent="0.2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95" customHeight="1" x14ac:dyDescent="0.2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95" customHeight="1" x14ac:dyDescent="0.2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95" customHeight="1" x14ac:dyDescent="0.2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95" customHeight="1" x14ac:dyDescent="0.2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95" customHeight="1" x14ac:dyDescent="0.2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95" customHeight="1" x14ac:dyDescent="0.2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95" customHeight="1" x14ac:dyDescent="0.2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95" customHeight="1" x14ac:dyDescent="0.2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95" customHeight="1" x14ac:dyDescent="0.2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95" customHeight="1" x14ac:dyDescent="0.2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95" customHeight="1" x14ac:dyDescent="0.2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95" customHeight="1" x14ac:dyDescent="0.2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95" customHeight="1" x14ac:dyDescent="0.2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95" customHeight="1" x14ac:dyDescent="0.2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95" customHeight="1" x14ac:dyDescent="0.2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95" customHeight="1" x14ac:dyDescent="0.2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95" customHeight="1" x14ac:dyDescent="0.2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95" customHeight="1" x14ac:dyDescent="0.2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95" customHeight="1" x14ac:dyDescent="0.2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95" customHeight="1" x14ac:dyDescent="0.2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95" customHeight="1" x14ac:dyDescent="0.2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95" customHeight="1" x14ac:dyDescent="0.2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95" customHeight="1" x14ac:dyDescent="0.2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95" customHeight="1" x14ac:dyDescent="0.2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95" customHeight="1" x14ac:dyDescent="0.2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95" customHeight="1" x14ac:dyDescent="0.2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95" customHeight="1" x14ac:dyDescent="0.2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95" customHeight="1" x14ac:dyDescent="0.2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95" customHeight="1" x14ac:dyDescent="0.2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95" customHeight="1" x14ac:dyDescent="0.2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95" customHeight="1" x14ac:dyDescent="0.2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95" customHeight="1" x14ac:dyDescent="0.2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95" customHeight="1" x14ac:dyDescent="0.2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95" customHeight="1" x14ac:dyDescent="0.2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95" customHeight="1" x14ac:dyDescent="0.2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95" customHeight="1" x14ac:dyDescent="0.2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95" customHeight="1" x14ac:dyDescent="0.2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95" customHeight="1" x14ac:dyDescent="0.2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95" customHeight="1" x14ac:dyDescent="0.2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95" customHeight="1" x14ac:dyDescent="0.2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95" customHeight="1" x14ac:dyDescent="0.2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95" customHeight="1" x14ac:dyDescent="0.2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95" customHeight="1" x14ac:dyDescent="0.2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95" customHeight="1" x14ac:dyDescent="0.2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95" customHeight="1" x14ac:dyDescent="0.2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95" customHeight="1" x14ac:dyDescent="0.2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95" customHeight="1" x14ac:dyDescent="0.2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95" customHeight="1" x14ac:dyDescent="0.2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95" customHeight="1" x14ac:dyDescent="0.2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95" customHeight="1" x14ac:dyDescent="0.2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95" customHeight="1" x14ac:dyDescent="0.2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95" customHeight="1" x14ac:dyDescent="0.2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95" customHeight="1" x14ac:dyDescent="0.2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95" customHeight="1" x14ac:dyDescent="0.2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95" customHeight="1" x14ac:dyDescent="0.2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95" customHeight="1" x14ac:dyDescent="0.2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95" customHeight="1" x14ac:dyDescent="0.2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95" customHeight="1" x14ac:dyDescent="0.2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95" customHeight="1" x14ac:dyDescent="0.2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95" customHeight="1" x14ac:dyDescent="0.2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95" customHeight="1" x14ac:dyDescent="0.2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95" customHeight="1" x14ac:dyDescent="0.2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95" customHeight="1" x14ac:dyDescent="0.2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95" customHeight="1" x14ac:dyDescent="0.2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95" customHeight="1" x14ac:dyDescent="0.2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95" customHeight="1" x14ac:dyDescent="0.2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95" customHeight="1" x14ac:dyDescent="0.2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95" customHeight="1" x14ac:dyDescent="0.2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95" customHeight="1" x14ac:dyDescent="0.2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95" customHeight="1" x14ac:dyDescent="0.2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95" customHeight="1" x14ac:dyDescent="0.2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95" customHeight="1" x14ac:dyDescent="0.2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95" customHeight="1" x14ac:dyDescent="0.2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95" customHeight="1" x14ac:dyDescent="0.2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95" customHeight="1" x14ac:dyDescent="0.2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95" customHeight="1" x14ac:dyDescent="0.2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95" customHeight="1" x14ac:dyDescent="0.2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95" customHeight="1" x14ac:dyDescent="0.2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95" customHeight="1" x14ac:dyDescent="0.2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95" customHeight="1" x14ac:dyDescent="0.2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95" customHeight="1" x14ac:dyDescent="0.2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95" customHeight="1" x14ac:dyDescent="0.2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95" customHeight="1" x14ac:dyDescent="0.2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95" customHeight="1" x14ac:dyDescent="0.2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95" customHeight="1" x14ac:dyDescent="0.2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95" customHeight="1" x14ac:dyDescent="0.2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2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2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2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2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2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2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2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2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2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2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2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2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2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2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2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2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2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2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2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2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2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2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2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2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2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2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2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2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2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2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2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2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2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2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2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2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2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2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2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2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2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2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2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2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2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2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2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2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2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2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2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2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2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2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2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2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2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2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2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2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2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2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2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2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2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2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2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2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2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2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2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2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2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2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2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2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2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2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2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2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2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2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2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2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2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2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2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2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2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2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2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2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2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2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2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2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2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2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2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2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2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2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2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2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2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2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2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2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2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2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2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2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2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2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2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2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2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2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2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2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2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2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2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2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2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2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2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2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2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2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2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2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2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2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2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2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2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2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2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2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2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2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2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2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2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2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2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2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2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2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2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2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2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2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2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2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2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2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2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2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2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2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2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2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2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2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2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2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2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2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2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2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2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2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2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2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2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2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2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2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2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2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2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2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2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2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2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2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2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2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2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2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2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2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2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2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2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2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2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2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2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2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2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2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2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2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2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2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2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2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2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2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2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2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2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2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2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2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2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2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2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2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2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2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2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2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2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2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2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2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2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2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2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2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2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2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2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2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2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2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2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2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2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2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2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2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2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2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2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2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2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2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2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2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2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2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2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2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2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2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2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2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2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2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2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2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2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2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2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2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2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2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2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2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2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2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2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2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2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2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2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2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2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2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2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2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2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2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2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2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2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2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2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2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2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2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2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2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2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2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2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2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2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2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2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2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2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2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2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2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2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2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2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2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2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2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2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2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2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2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2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2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2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2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2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2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2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2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2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2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2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2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2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2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2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2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2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2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2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2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2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2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2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2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2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2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2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2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2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2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2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2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2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2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2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2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2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2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2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2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2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2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2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2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2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2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2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2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2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2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2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2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2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2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2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2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2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2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2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2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2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2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2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2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2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2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2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2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2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2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2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2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2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2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2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2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2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2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2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2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2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2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2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2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2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2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2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2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2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2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2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2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3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2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2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2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2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2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2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2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2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2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2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2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2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2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2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2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2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2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2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2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2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2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2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2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2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2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2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2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2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2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2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2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2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2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2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2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2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2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2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2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2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2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2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2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2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2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2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2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2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2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2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2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2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2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2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2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2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2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2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2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2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2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2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2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2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2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2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2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2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2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2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2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2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2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2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2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2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2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2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2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2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2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2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2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2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2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2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2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2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2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2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2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2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2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2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2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2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2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2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2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2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2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2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2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2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2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2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2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2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2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2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2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2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2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2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2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2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2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2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2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2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2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2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2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2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2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2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2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2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2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2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2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2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2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2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2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2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2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2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2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2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2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2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2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2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2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2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2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2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2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2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2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2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2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2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2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2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2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2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2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2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2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2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2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2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2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2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2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2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2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2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2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2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2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2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2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2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2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2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2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2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2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2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2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2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2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2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2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2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2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2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2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2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2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2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2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2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2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2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2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2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2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2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2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2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2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2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2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2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2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2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2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2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2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2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2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2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2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2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2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2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2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2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2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2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2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2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2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2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2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2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2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2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2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2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2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2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2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2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2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2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2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2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2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2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2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2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2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2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2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2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2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2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2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2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2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2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2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2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2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2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2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2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2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2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2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2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2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2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2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2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2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2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2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2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2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2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2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2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2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2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2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2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2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2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2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2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2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2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2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2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2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2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2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2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2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2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2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2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2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2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2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2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2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2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2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2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2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2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2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2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2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2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2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2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2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2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2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2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2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2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2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2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2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2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2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2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2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2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2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2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2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2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2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2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2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2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2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2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2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2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2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2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2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2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2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2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2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2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2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2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2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2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2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2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2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2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2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2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2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2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2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2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2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2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2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2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2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2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2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2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2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2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2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2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2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2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2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2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2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2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2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2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2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2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2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2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2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2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2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2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2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2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2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2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2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2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2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2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2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2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2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2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2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2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2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2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2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2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2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2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2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2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2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2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2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2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2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2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2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2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2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2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2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2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2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2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2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2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2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2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2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2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2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2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2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2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2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2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2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2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2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2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2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2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2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2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2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2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2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2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2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2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2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2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2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2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2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2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2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2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2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2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2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2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2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2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2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2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2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2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2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2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2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2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2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2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2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2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2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2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2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2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2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2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2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2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2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2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2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2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2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2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2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2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2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2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2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2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2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2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2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2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2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2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2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2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2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2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2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2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2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2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2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2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2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2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2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2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2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2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2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2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2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2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2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2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2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2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2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2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2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2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2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2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2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2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2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2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2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2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2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2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2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2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2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2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2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2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2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2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2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2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2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2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2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2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2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2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2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2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2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2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2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2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2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2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2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2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2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2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2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2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2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2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2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2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2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2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2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2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2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2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2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2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2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2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2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2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2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2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2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2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2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2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2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2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2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2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2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2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2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2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2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2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2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2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2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2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2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2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2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2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2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2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2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2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2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2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2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2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2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2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2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2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2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2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2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2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2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2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2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2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2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2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2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2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2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2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2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2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2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2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2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2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2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2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2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2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2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2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2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2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2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2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2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2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2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2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2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2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2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2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2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2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2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2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2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2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2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2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2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2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2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2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2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2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2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2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2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2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2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2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2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2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2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2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2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2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2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2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2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2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2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2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2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2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2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2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2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2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2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2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2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2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2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2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2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2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2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2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2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2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2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2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2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2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2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2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2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2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2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2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2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2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2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2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2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2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2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2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2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2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2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2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2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2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2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2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2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2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2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2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2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2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2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2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2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2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2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2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2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2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2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2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2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2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2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2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2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2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2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2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2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2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2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2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2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2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2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2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2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2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2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2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2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2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2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2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2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2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2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2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2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2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2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2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2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2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2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2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2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2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2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2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2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2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2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2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2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2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2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2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2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2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2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2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2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2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2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2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2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2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2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2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2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2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2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2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2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2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2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2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2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2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2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2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2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2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2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2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2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2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2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2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2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2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2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2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2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2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2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2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2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2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2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2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2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2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2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2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2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2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2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2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2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2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2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2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2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2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2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2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2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2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2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2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2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2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2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2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2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2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2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2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2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2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2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2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2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2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2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2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2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2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2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2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2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2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2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2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2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2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2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2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2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2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2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2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2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2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2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2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2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2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2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2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2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2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2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2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2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2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2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2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2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2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2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2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2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2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2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2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2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2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2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2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2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2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2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2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2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2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2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2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2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2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2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2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2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2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2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2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2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2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2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2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2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2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2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2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2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2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2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2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2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2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2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2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2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2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2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2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2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2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2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2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2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2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2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2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2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2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2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2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2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2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2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2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2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2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2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2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2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2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2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2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2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2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2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2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2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2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2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2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2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2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2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2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2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2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2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2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2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2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2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2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2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2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2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2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2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2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2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2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2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2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2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2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2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2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2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2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2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2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2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2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2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2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2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2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2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2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2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2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2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2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2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2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2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2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2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2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2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2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2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2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2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2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2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2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2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2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2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2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2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2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2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2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2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2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2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2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2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2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2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2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2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2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2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2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2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2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2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2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2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2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2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2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2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2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2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2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2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2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2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2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2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2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2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2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2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2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2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2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2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2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2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2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2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2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2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2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2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2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2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2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2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2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2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2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2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2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2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2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2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2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2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2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2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2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2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2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2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2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2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2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2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2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2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2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2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2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2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2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2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2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2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2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2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2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2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2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2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2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2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2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2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2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2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2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2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2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2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2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2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2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2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2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2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2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2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2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2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2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2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2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2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2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2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2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2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2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2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2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2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2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2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2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2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2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2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2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2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2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2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2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2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2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2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2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2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2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2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2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2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2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2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2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2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2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2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2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2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2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2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2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2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2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2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2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2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2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2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2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2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2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2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2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2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2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2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2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2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2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2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2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2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2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2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2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2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2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2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2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2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2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2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2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2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2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2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2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2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2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2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2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2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2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2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2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2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2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2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2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2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2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2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2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2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2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2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2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2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2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2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2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2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2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2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2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2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2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2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2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2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2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2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2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2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2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2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2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2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2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2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2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2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2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2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2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2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2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2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2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2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2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2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2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2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2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2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2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2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2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2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2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2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2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2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2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2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2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2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2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2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2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2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2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2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2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2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2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2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2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2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2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2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2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2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2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2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2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2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2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2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2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2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2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2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2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2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2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2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2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2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2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2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2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2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2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2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2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2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2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2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2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2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2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2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2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2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2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2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2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2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2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2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2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2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2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2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2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2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2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2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2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2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2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2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2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2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2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2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2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2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2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2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2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2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2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2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2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2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2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2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2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2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2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2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2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2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2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2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2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2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2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2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2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2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2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2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2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2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2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2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2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2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2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2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2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2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2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2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2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2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2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2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2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2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2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2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2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2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2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2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2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2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2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2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2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2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2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2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2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2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2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2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2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2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2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2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2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2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2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2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2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2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2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2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2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2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2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2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2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2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2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2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2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2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2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2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2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2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2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2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2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2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2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2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2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2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2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2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2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2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2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2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2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2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2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2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2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2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2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2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2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2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5" customWidth="1"/>
    <col min="2" max="16384" width="9.140625" style="65"/>
  </cols>
  <sheetData>
    <row r="1" spans="1:1" ht="15" x14ac:dyDescent="0.25">
      <c r="A1" s="64" t="s">
        <v>180</v>
      </c>
    </row>
    <row r="2" spans="1:1" ht="15" x14ac:dyDescent="0.25">
      <c r="A2" s="64"/>
    </row>
    <row r="3" spans="1:1" ht="15" x14ac:dyDescent="0.25">
      <c r="A3" s="64" t="s">
        <v>181</v>
      </c>
    </row>
    <row r="5" spans="1:1" ht="28.5" x14ac:dyDescent="0.2">
      <c r="A5" s="66" t="s">
        <v>182</v>
      </c>
    </row>
    <row r="6" spans="1:1" ht="99.75" x14ac:dyDescent="0.2">
      <c r="A6" s="66" t="s">
        <v>183</v>
      </c>
    </row>
    <row r="9" spans="1:1" ht="15" x14ac:dyDescent="0.25">
      <c r="A9" s="64" t="s">
        <v>184</v>
      </c>
    </row>
    <row r="11" spans="1:1" ht="28.5" x14ac:dyDescent="0.2">
      <c r="A11" s="66" t="s">
        <v>185</v>
      </c>
    </row>
    <row r="12" spans="1:1" x14ac:dyDescent="0.2">
      <c r="A12" s="66" t="s">
        <v>186</v>
      </c>
    </row>
    <row r="13" spans="1:1" ht="42.75" x14ac:dyDescent="0.2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5" thickBot="1" x14ac:dyDescent="0.2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.25" x14ac:dyDescent="0.2">
      <c r="A11" s="183" t="s">
        <v>52</v>
      </c>
      <c r="B11" s="115" t="s">
        <v>54</v>
      </c>
      <c r="C11" s="116">
        <v>0.1785655379003043</v>
      </c>
      <c r="D11" s="117">
        <v>0.1785655379003043</v>
      </c>
      <c r="E11" s="117">
        <v>0.21356193923615002</v>
      </c>
      <c r="F11" s="117">
        <v>0.2512605486746709</v>
      </c>
      <c r="G11" s="117">
        <v>0.29126546523332186</v>
      </c>
      <c r="H11" s="117">
        <v>0.32196598808485705</v>
      </c>
      <c r="I11" s="117">
        <v>0.3540957580789868</v>
      </c>
      <c r="J11" s="117">
        <v>0.35409124141987069</v>
      </c>
      <c r="K11" s="117">
        <v>0.3596235355279786</v>
      </c>
      <c r="L11" s="117">
        <v>0.37499415179308532</v>
      </c>
      <c r="M11" s="117">
        <v>0.39183995360090174</v>
      </c>
      <c r="N11" s="117">
        <v>0.40428846944307834</v>
      </c>
      <c r="O11" s="117">
        <v>0.41350480451296356</v>
      </c>
      <c r="P11" s="117">
        <v>0.41922410518494319</v>
      </c>
      <c r="Q11" s="117">
        <v>0.41950885457826304</v>
      </c>
      <c r="R11" s="117">
        <v>0.4187052643950368</v>
      </c>
      <c r="S11" s="117">
        <v>0.41801712873596364</v>
      </c>
      <c r="T11" s="117">
        <v>0.41819434784819259</v>
      </c>
      <c r="U11" s="117">
        <v>0.41825772566638753</v>
      </c>
      <c r="V11" s="117">
        <v>0.41835149781864472</v>
      </c>
      <c r="W11" s="117">
        <v>0.41847642289378262</v>
      </c>
      <c r="X11" s="117">
        <v>0.41862776199221874</v>
      </c>
      <c r="Y11" s="117">
        <v>0.41880040051486439</v>
      </c>
      <c r="Z11" s="117">
        <v>0.41899019923237296</v>
      </c>
      <c r="AA11" s="117">
        <v>0.41919379651230876</v>
      </c>
      <c r="AB11" s="117">
        <v>0.41940845464326387</v>
      </c>
      <c r="AC11" s="117">
        <v>0.41963193927876469</v>
      </c>
      <c r="AD11" s="117">
        <v>0.41986242407237523</v>
      </c>
      <c r="AE11" s="117">
        <v>0.42009841469116038</v>
      </c>
      <c r="AF11" s="118">
        <v>0.42009841469116038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.25" x14ac:dyDescent="0.2">
      <c r="A12" s="184"/>
      <c r="B12" s="121" t="s">
        <v>95</v>
      </c>
      <c r="C12" s="122">
        <v>0.54663939422899577</v>
      </c>
      <c r="D12" s="123">
        <v>0.54663939422899577</v>
      </c>
      <c r="E12" s="123">
        <v>0.61188726245001845</v>
      </c>
      <c r="F12" s="123">
        <v>0.68011570115575481</v>
      </c>
      <c r="G12" s="123">
        <v>0.75113755484474276</v>
      </c>
      <c r="H12" s="123">
        <v>0.80987742377320793</v>
      </c>
      <c r="I12" s="123">
        <v>0.86928276058605403</v>
      </c>
      <c r="J12" s="123">
        <v>0.88890368142251042</v>
      </c>
      <c r="K12" s="123">
        <v>0.91301387213919338</v>
      </c>
      <c r="L12" s="123">
        <v>0.94621751964855982</v>
      </c>
      <c r="M12" s="123">
        <v>0.97745217947711993</v>
      </c>
      <c r="N12" s="123">
        <v>0.99966937364093844</v>
      </c>
      <c r="O12" s="123">
        <v>1.0148513056078257</v>
      </c>
      <c r="P12" s="123">
        <v>1.0234792856038148</v>
      </c>
      <c r="Q12" s="123">
        <v>1.0242389799900424</v>
      </c>
      <c r="R12" s="123">
        <v>1.0234934829053504</v>
      </c>
      <c r="S12" s="123">
        <v>1.0227843577790414</v>
      </c>
      <c r="T12" s="123">
        <v>1.0230542449596669</v>
      </c>
      <c r="U12" s="123">
        <v>1.0231555751910448</v>
      </c>
      <c r="V12" s="123">
        <v>1.0232872997564855</v>
      </c>
      <c r="W12" s="123">
        <v>1.0234501772448061</v>
      </c>
      <c r="X12" s="123">
        <v>1.0236394687564254</v>
      </c>
      <c r="Y12" s="123">
        <v>1.0238500596922542</v>
      </c>
      <c r="Z12" s="123">
        <v>1.024077810822946</v>
      </c>
      <c r="AA12" s="123">
        <v>1.024319360516065</v>
      </c>
      <c r="AB12" s="123">
        <v>1.0245719710602033</v>
      </c>
      <c r="AC12" s="123">
        <v>1.0248334081088868</v>
      </c>
      <c r="AD12" s="123">
        <v>1.0251018453156806</v>
      </c>
      <c r="AE12" s="123">
        <v>1.0253757883476491</v>
      </c>
      <c r="AF12" s="124">
        <v>1.0253757883476491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.25" x14ac:dyDescent="0.2">
      <c r="A13" s="184"/>
      <c r="B13" s="121" t="s">
        <v>55</v>
      </c>
      <c r="C13" s="122">
        <v>1.1961033356289934</v>
      </c>
      <c r="D13" s="123">
        <v>1.1961033356289934</v>
      </c>
      <c r="E13" s="123">
        <v>1.23750505442071</v>
      </c>
      <c r="F13" s="123">
        <v>1.3210584334311162</v>
      </c>
      <c r="G13" s="123">
        <v>1.4594677352597147</v>
      </c>
      <c r="H13" s="123">
        <v>1.5562792845321483</v>
      </c>
      <c r="I13" s="123">
        <v>1.6109504083717094</v>
      </c>
      <c r="J13" s="123">
        <v>1.6106840440808134</v>
      </c>
      <c r="K13" s="123">
        <v>1.6096479040469251</v>
      </c>
      <c r="L13" s="123">
        <v>1.6167650075749629</v>
      </c>
      <c r="M13" s="123">
        <v>1.6248791361364281</v>
      </c>
      <c r="N13" s="123">
        <v>1.6256207157076059</v>
      </c>
      <c r="O13" s="123">
        <v>1.6258042577659224</v>
      </c>
      <c r="P13" s="123">
        <v>1.6258042577659224</v>
      </c>
      <c r="Q13" s="123">
        <v>1.6258042577659224</v>
      </c>
      <c r="R13" s="123">
        <v>1.6258042577659224</v>
      </c>
      <c r="S13" s="123">
        <v>1.6258042577659224</v>
      </c>
      <c r="T13" s="123">
        <v>1.6258042577659224</v>
      </c>
      <c r="U13" s="123">
        <v>1.6258042577659224</v>
      </c>
      <c r="V13" s="123">
        <v>1.6258042577659224</v>
      </c>
      <c r="W13" s="123">
        <v>1.6258042577659224</v>
      </c>
      <c r="X13" s="123">
        <v>1.6258042577659224</v>
      </c>
      <c r="Y13" s="123">
        <v>1.6258042577659224</v>
      </c>
      <c r="Z13" s="123">
        <v>1.6258042577659224</v>
      </c>
      <c r="AA13" s="123">
        <v>1.6258042577659224</v>
      </c>
      <c r="AB13" s="123">
        <v>1.6258042577659224</v>
      </c>
      <c r="AC13" s="123">
        <v>1.6258042577659224</v>
      </c>
      <c r="AD13" s="123">
        <v>1.6258042577659224</v>
      </c>
      <c r="AE13" s="123">
        <v>1.6258042577659224</v>
      </c>
      <c r="AF13" s="124">
        <v>1.6258042577659224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.25" x14ac:dyDescent="0.2">
      <c r="A14" s="184"/>
      <c r="B14" s="121" t="s">
        <v>56</v>
      </c>
      <c r="C14" s="122">
        <v>3.132311144296672</v>
      </c>
      <c r="D14" s="123">
        <v>3.132311144296672</v>
      </c>
      <c r="E14" s="123">
        <v>2.9840985970025136</v>
      </c>
      <c r="F14" s="123">
        <v>3.0561471319059192</v>
      </c>
      <c r="G14" s="123">
        <v>3.1485560498931919</v>
      </c>
      <c r="H14" s="123">
        <v>3.2793109905160844</v>
      </c>
      <c r="I14" s="123">
        <v>3.3510781182542151</v>
      </c>
      <c r="J14" s="123">
        <v>3.3233817344458294</v>
      </c>
      <c r="K14" s="123">
        <v>3.3056600453740663</v>
      </c>
      <c r="L14" s="123">
        <v>3.3036466455604931</v>
      </c>
      <c r="M14" s="123">
        <v>3.3076130798366843</v>
      </c>
      <c r="N14" s="123">
        <v>3.3076130798366843</v>
      </c>
      <c r="O14" s="123">
        <v>3.3076130798366843</v>
      </c>
      <c r="P14" s="123">
        <v>3.3076130798366843</v>
      </c>
      <c r="Q14" s="123">
        <v>3.3076130798366843</v>
      </c>
      <c r="R14" s="123">
        <v>3.3076130798366843</v>
      </c>
      <c r="S14" s="123">
        <v>3.3076130798366843</v>
      </c>
      <c r="T14" s="123">
        <v>3.3076130798366843</v>
      </c>
      <c r="U14" s="123">
        <v>3.3076130798366843</v>
      </c>
      <c r="V14" s="123">
        <v>3.3076130798366843</v>
      </c>
      <c r="W14" s="123">
        <v>3.3076130798366843</v>
      </c>
      <c r="X14" s="123">
        <v>3.3076130798366843</v>
      </c>
      <c r="Y14" s="123">
        <v>3.3076130798366843</v>
      </c>
      <c r="Z14" s="123">
        <v>3.3076130798366843</v>
      </c>
      <c r="AA14" s="123">
        <v>3.3076130798366843</v>
      </c>
      <c r="AB14" s="123">
        <v>3.3076130798366843</v>
      </c>
      <c r="AC14" s="123">
        <v>3.3076130798366843</v>
      </c>
      <c r="AD14" s="123">
        <v>3.3076130798366843</v>
      </c>
      <c r="AE14" s="123">
        <v>3.3076130798366843</v>
      </c>
      <c r="AF14" s="124">
        <v>3.3076130798366843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.25" x14ac:dyDescent="0.2">
      <c r="A15" s="184"/>
      <c r="B15" s="121" t="s">
        <v>57</v>
      </c>
      <c r="C15" s="122">
        <v>6.4011902381080308</v>
      </c>
      <c r="D15" s="123">
        <v>6.4011902381080308</v>
      </c>
      <c r="E15" s="123">
        <v>6.301774135427034</v>
      </c>
      <c r="F15" s="123">
        <v>6.2749397659236381</v>
      </c>
      <c r="G15" s="123">
        <v>6.271415381697512</v>
      </c>
      <c r="H15" s="123">
        <v>6.271415381697512</v>
      </c>
      <c r="I15" s="123">
        <v>6.271415381697512</v>
      </c>
      <c r="J15" s="123">
        <v>6.271415381697512</v>
      </c>
      <c r="K15" s="123">
        <v>6.271415381697512</v>
      </c>
      <c r="L15" s="123">
        <v>6.271415381697512</v>
      </c>
      <c r="M15" s="123">
        <v>6.271415381697512</v>
      </c>
      <c r="N15" s="123">
        <v>6.271415381697512</v>
      </c>
      <c r="O15" s="123">
        <v>6.271415381697512</v>
      </c>
      <c r="P15" s="123">
        <v>6.271415381697512</v>
      </c>
      <c r="Q15" s="123">
        <v>6.271415381697512</v>
      </c>
      <c r="R15" s="123">
        <v>6.271415381697512</v>
      </c>
      <c r="S15" s="123">
        <v>6.271415381697512</v>
      </c>
      <c r="T15" s="123">
        <v>6.271415381697512</v>
      </c>
      <c r="U15" s="123">
        <v>6.271415381697512</v>
      </c>
      <c r="V15" s="123">
        <v>6.271415381697512</v>
      </c>
      <c r="W15" s="123">
        <v>6.271415381697512</v>
      </c>
      <c r="X15" s="123">
        <v>6.271415381697512</v>
      </c>
      <c r="Y15" s="123">
        <v>6.271415381697512</v>
      </c>
      <c r="Z15" s="123">
        <v>6.271415381697512</v>
      </c>
      <c r="AA15" s="123">
        <v>6.271415381697512</v>
      </c>
      <c r="AB15" s="123">
        <v>6.271415381697512</v>
      </c>
      <c r="AC15" s="123">
        <v>6.271415381697512</v>
      </c>
      <c r="AD15" s="123">
        <v>6.271415381697512</v>
      </c>
      <c r="AE15" s="123">
        <v>6.271415381697512</v>
      </c>
      <c r="AF15" s="124">
        <v>6.271415381697512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.25" x14ac:dyDescent="0.2">
      <c r="A16" s="184"/>
      <c r="B16" s="121" t="s">
        <v>58</v>
      </c>
      <c r="C16" s="122">
        <v>14.554757410386003</v>
      </c>
      <c r="D16" s="123">
        <v>14.554757410386003</v>
      </c>
      <c r="E16" s="123">
        <v>14.45420709825998</v>
      </c>
      <c r="F16" s="123">
        <v>14.429957097937718</v>
      </c>
      <c r="G16" s="123">
        <v>14.428949811233682</v>
      </c>
      <c r="H16" s="123">
        <v>14.428949811233682</v>
      </c>
      <c r="I16" s="123">
        <v>14.428949811233682</v>
      </c>
      <c r="J16" s="123">
        <v>14.428949811233682</v>
      </c>
      <c r="K16" s="123">
        <v>14.428949811233682</v>
      </c>
      <c r="L16" s="123">
        <v>14.428949811233682</v>
      </c>
      <c r="M16" s="123">
        <v>14.428949811233682</v>
      </c>
      <c r="N16" s="123">
        <v>14.428949811233682</v>
      </c>
      <c r="O16" s="123">
        <v>14.428949811233682</v>
      </c>
      <c r="P16" s="123">
        <v>14.428949811233682</v>
      </c>
      <c r="Q16" s="123">
        <v>14.428949811233682</v>
      </c>
      <c r="R16" s="123">
        <v>14.428949811233682</v>
      </c>
      <c r="S16" s="123">
        <v>14.428949811233682</v>
      </c>
      <c r="T16" s="123">
        <v>14.428949811233682</v>
      </c>
      <c r="U16" s="123">
        <v>14.428949811233682</v>
      </c>
      <c r="V16" s="123">
        <v>14.428949811233682</v>
      </c>
      <c r="W16" s="123">
        <v>14.428949811233682</v>
      </c>
      <c r="X16" s="123">
        <v>14.428949811233682</v>
      </c>
      <c r="Y16" s="123">
        <v>14.428949811233682</v>
      </c>
      <c r="Z16" s="123">
        <v>14.428949811233682</v>
      </c>
      <c r="AA16" s="123">
        <v>14.428949811233682</v>
      </c>
      <c r="AB16" s="123">
        <v>14.428949811233682</v>
      </c>
      <c r="AC16" s="123">
        <v>14.428949811233682</v>
      </c>
      <c r="AD16" s="123">
        <v>14.428949811233682</v>
      </c>
      <c r="AE16" s="123">
        <v>14.428949811233682</v>
      </c>
      <c r="AF16" s="124">
        <v>14.428949811233682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5" thickBot="1" x14ac:dyDescent="0.25">
      <c r="A17" s="184"/>
      <c r="B17" s="125" t="s">
        <v>59</v>
      </c>
      <c r="C17" s="126">
        <v>14.554757410386003</v>
      </c>
      <c r="D17" s="127">
        <v>14.554757410386003</v>
      </c>
      <c r="E17" s="127">
        <v>14.45420709825998</v>
      </c>
      <c r="F17" s="127">
        <v>14.429957097937718</v>
      </c>
      <c r="G17" s="127">
        <v>14.428949811233682</v>
      </c>
      <c r="H17" s="127">
        <v>14.428949811233682</v>
      </c>
      <c r="I17" s="127">
        <v>14.428949811233682</v>
      </c>
      <c r="J17" s="127">
        <v>14.428949811233682</v>
      </c>
      <c r="K17" s="127">
        <v>14.428949811233682</v>
      </c>
      <c r="L17" s="127">
        <v>14.428949811233682</v>
      </c>
      <c r="M17" s="127">
        <v>14.428949811233682</v>
      </c>
      <c r="N17" s="127">
        <v>14.428949811233682</v>
      </c>
      <c r="O17" s="127">
        <v>14.428949811233682</v>
      </c>
      <c r="P17" s="127">
        <v>14.428949811233682</v>
      </c>
      <c r="Q17" s="127">
        <v>14.428949811233682</v>
      </c>
      <c r="R17" s="127">
        <v>14.428949811233682</v>
      </c>
      <c r="S17" s="127">
        <v>14.428949811233682</v>
      </c>
      <c r="T17" s="127">
        <v>14.428949811233682</v>
      </c>
      <c r="U17" s="127">
        <v>14.428949811233682</v>
      </c>
      <c r="V17" s="127">
        <v>14.428949811233682</v>
      </c>
      <c r="W17" s="127">
        <v>14.428949811233682</v>
      </c>
      <c r="X17" s="127">
        <v>14.428949811233682</v>
      </c>
      <c r="Y17" s="127">
        <v>14.428949811233682</v>
      </c>
      <c r="Z17" s="127">
        <v>14.428949811233682</v>
      </c>
      <c r="AA17" s="127">
        <v>14.428949811233682</v>
      </c>
      <c r="AB17" s="127">
        <v>14.428949811233682</v>
      </c>
      <c r="AC17" s="127">
        <v>14.428949811233682</v>
      </c>
      <c r="AD17" s="127">
        <v>14.428949811233682</v>
      </c>
      <c r="AE17" s="127">
        <v>14.428949811233682</v>
      </c>
      <c r="AF17" s="128">
        <v>14.428949811233682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.25" x14ac:dyDescent="0.2">
      <c r="A18" s="184"/>
      <c r="B18" s="129" t="s">
        <v>60</v>
      </c>
      <c r="C18" s="116">
        <v>4.653333037692127E-2</v>
      </c>
      <c r="D18" s="117">
        <v>4.653333037692127E-2</v>
      </c>
      <c r="E18" s="117">
        <v>3.7770041892458292E-2</v>
      </c>
      <c r="F18" s="117">
        <v>4.3264136812060261E-2</v>
      </c>
      <c r="G18" s="117">
        <v>7.14184185819072E-2</v>
      </c>
      <c r="H18" s="117">
        <v>0.11311958822307304</v>
      </c>
      <c r="I18" s="117">
        <v>0.15696557107522208</v>
      </c>
      <c r="J18" s="117">
        <v>0.16138480786166054</v>
      </c>
      <c r="K18" s="117">
        <v>0.1723009313527023</v>
      </c>
      <c r="L18" s="117">
        <v>0.18382817853766331</v>
      </c>
      <c r="M18" s="117">
        <v>0.19236152160316822</v>
      </c>
      <c r="N18" s="117">
        <v>0.19576956177253407</v>
      </c>
      <c r="O18" s="117">
        <v>0.19830053563443906</v>
      </c>
      <c r="P18" s="117">
        <v>0.19832862941695933</v>
      </c>
      <c r="Q18" s="117">
        <v>0.19832862941695936</v>
      </c>
      <c r="R18" s="117">
        <v>0.19832862941695936</v>
      </c>
      <c r="S18" s="117">
        <v>0.19832862941695939</v>
      </c>
      <c r="T18" s="117">
        <v>0.19832862941695939</v>
      </c>
      <c r="U18" s="117">
        <v>0.19832862941695936</v>
      </c>
      <c r="V18" s="117">
        <v>0.19832862941695939</v>
      </c>
      <c r="W18" s="117">
        <v>0.19832862941695939</v>
      </c>
      <c r="X18" s="117">
        <v>0.19832862941695936</v>
      </c>
      <c r="Y18" s="117">
        <v>0.19832862941695936</v>
      </c>
      <c r="Z18" s="117">
        <v>0.19832862941695936</v>
      </c>
      <c r="AA18" s="117">
        <v>0.19832862941695936</v>
      </c>
      <c r="AB18" s="117">
        <v>0.19832862941695936</v>
      </c>
      <c r="AC18" s="117">
        <v>0.19832862941695936</v>
      </c>
      <c r="AD18" s="117">
        <v>0.19832862941695933</v>
      </c>
      <c r="AE18" s="117">
        <v>0.19832862941695936</v>
      </c>
      <c r="AF18" s="118">
        <v>0.19832862941695939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.25" x14ac:dyDescent="0.2">
      <c r="A19" s="184"/>
      <c r="B19" s="121" t="s">
        <v>61</v>
      </c>
      <c r="C19" s="122">
        <v>0.39060913808561082</v>
      </c>
      <c r="D19" s="123">
        <v>0.39060913808561082</v>
      </c>
      <c r="E19" s="123">
        <v>0.40508579269531769</v>
      </c>
      <c r="F19" s="123">
        <v>0.43576272988600157</v>
      </c>
      <c r="G19" s="123">
        <v>0.49230227530275211</v>
      </c>
      <c r="H19" s="123">
        <v>0.56371395145042402</v>
      </c>
      <c r="I19" s="123">
        <v>0.63478659241160285</v>
      </c>
      <c r="J19" s="123">
        <v>0.65704654062111878</v>
      </c>
      <c r="K19" s="123">
        <v>0.68425657367411663</v>
      </c>
      <c r="L19" s="123">
        <v>0.70727202178212212</v>
      </c>
      <c r="M19" s="123">
        <v>0.72073552101610361</v>
      </c>
      <c r="N19" s="123">
        <v>0.72576236457080179</v>
      </c>
      <c r="O19" s="123">
        <v>0.72923625214547427</v>
      </c>
      <c r="P19" s="123">
        <v>0.72927241376287788</v>
      </c>
      <c r="Q19" s="123">
        <v>0.72927241376287788</v>
      </c>
      <c r="R19" s="123">
        <v>0.72927241376287788</v>
      </c>
      <c r="S19" s="123">
        <v>0.72927241376287788</v>
      </c>
      <c r="T19" s="123">
        <v>0.72927241376287788</v>
      </c>
      <c r="U19" s="123">
        <v>0.72927241376287788</v>
      </c>
      <c r="V19" s="123">
        <v>0.72927241376287788</v>
      </c>
      <c r="W19" s="123">
        <v>0.72927241376287788</v>
      </c>
      <c r="X19" s="123">
        <v>0.72927241376287788</v>
      </c>
      <c r="Y19" s="123">
        <v>0.72927241376287788</v>
      </c>
      <c r="Z19" s="123">
        <v>0.72927241376287788</v>
      </c>
      <c r="AA19" s="123">
        <v>0.72927241376287788</v>
      </c>
      <c r="AB19" s="123">
        <v>0.72927241376287788</v>
      </c>
      <c r="AC19" s="123">
        <v>0.72927241376287788</v>
      </c>
      <c r="AD19" s="123">
        <v>0.72927241376287788</v>
      </c>
      <c r="AE19" s="123">
        <v>0.72927241376287788</v>
      </c>
      <c r="AF19" s="124">
        <v>0.72927241376287788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.25" x14ac:dyDescent="0.2">
      <c r="A20" s="184"/>
      <c r="B20" s="121" t="s">
        <v>62</v>
      </c>
      <c r="C20" s="122">
        <v>0.57860440084518416</v>
      </c>
      <c r="D20" s="123">
        <v>0.57860440084518416</v>
      </c>
      <c r="E20" s="123">
        <v>0.64369309995649948</v>
      </c>
      <c r="F20" s="123">
        <v>0.72461986815061175</v>
      </c>
      <c r="G20" s="123">
        <v>0.81575345078618788</v>
      </c>
      <c r="H20" s="123">
        <v>0.88082555651310535</v>
      </c>
      <c r="I20" s="123">
        <v>0.93353777574441343</v>
      </c>
      <c r="J20" s="123">
        <v>0.96994099634750452</v>
      </c>
      <c r="K20" s="123">
        <v>1.0138220781431051</v>
      </c>
      <c r="L20" s="123">
        <v>1.0588776160643876</v>
      </c>
      <c r="M20" s="123">
        <v>1.076013954319134</v>
      </c>
      <c r="N20" s="123">
        <v>1.0827400668159657</v>
      </c>
      <c r="O20" s="123">
        <v>1.0833159719272922</v>
      </c>
      <c r="P20" s="123">
        <v>1.0833159719272922</v>
      </c>
      <c r="Q20" s="123">
        <v>1.0833159719272922</v>
      </c>
      <c r="R20" s="123">
        <v>1.0833159719272922</v>
      </c>
      <c r="S20" s="123">
        <v>1.0833159719272922</v>
      </c>
      <c r="T20" s="123">
        <v>1.083315971927292</v>
      </c>
      <c r="U20" s="123">
        <v>1.083315971927292</v>
      </c>
      <c r="V20" s="123">
        <v>1.083315971927292</v>
      </c>
      <c r="W20" s="123">
        <v>1.083315971927292</v>
      </c>
      <c r="X20" s="123">
        <v>1.083315971927292</v>
      </c>
      <c r="Y20" s="123">
        <v>1.083315971927292</v>
      </c>
      <c r="Z20" s="123">
        <v>1.0833159719272922</v>
      </c>
      <c r="AA20" s="123">
        <v>1.0833159719272922</v>
      </c>
      <c r="AB20" s="123">
        <v>1.0833159719272922</v>
      </c>
      <c r="AC20" s="123">
        <v>1.0833159719272922</v>
      </c>
      <c r="AD20" s="123">
        <v>1.0833159719272922</v>
      </c>
      <c r="AE20" s="123">
        <v>1.0833159719272922</v>
      </c>
      <c r="AF20" s="124">
        <v>1.0833159719272922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.25" x14ac:dyDescent="0.2">
      <c r="A21" s="184"/>
      <c r="B21" s="121" t="s">
        <v>63</v>
      </c>
      <c r="C21" s="122">
        <v>1.1771775280302792</v>
      </c>
      <c r="D21" s="123">
        <v>1.1771775280302792</v>
      </c>
      <c r="E21" s="123">
        <v>1.3153965850363307</v>
      </c>
      <c r="F21" s="123">
        <v>1.4254581875395587</v>
      </c>
      <c r="G21" s="123">
        <v>1.4860456788206453</v>
      </c>
      <c r="H21" s="123">
        <v>1.5737850361190695</v>
      </c>
      <c r="I21" s="123">
        <v>1.6309552917323902</v>
      </c>
      <c r="J21" s="123">
        <v>1.6985459468642683</v>
      </c>
      <c r="K21" s="123">
        <v>1.7768576518563191</v>
      </c>
      <c r="L21" s="123">
        <v>1.8323079115917409</v>
      </c>
      <c r="M21" s="123">
        <v>1.856664202777244</v>
      </c>
      <c r="N21" s="123">
        <v>1.8622097602908398</v>
      </c>
      <c r="O21" s="123">
        <v>1.86227191127346</v>
      </c>
      <c r="P21" s="123">
        <v>1.86227191127346</v>
      </c>
      <c r="Q21" s="123">
        <v>1.86227191127346</v>
      </c>
      <c r="R21" s="123">
        <v>1.86227191127346</v>
      </c>
      <c r="S21" s="123">
        <v>1.86227191127346</v>
      </c>
      <c r="T21" s="123">
        <v>1.86227191127346</v>
      </c>
      <c r="U21" s="123">
        <v>1.86227191127346</v>
      </c>
      <c r="V21" s="123">
        <v>1.86227191127346</v>
      </c>
      <c r="W21" s="123">
        <v>1.86227191127346</v>
      </c>
      <c r="X21" s="123">
        <v>1.86227191127346</v>
      </c>
      <c r="Y21" s="123">
        <v>1.86227191127346</v>
      </c>
      <c r="Z21" s="123">
        <v>1.86227191127346</v>
      </c>
      <c r="AA21" s="123">
        <v>1.86227191127346</v>
      </c>
      <c r="AB21" s="123">
        <v>1.86227191127346</v>
      </c>
      <c r="AC21" s="123">
        <v>1.86227191127346</v>
      </c>
      <c r="AD21" s="123">
        <v>1.86227191127346</v>
      </c>
      <c r="AE21" s="123">
        <v>1.86227191127346</v>
      </c>
      <c r="AF21" s="124">
        <v>1.86227191127346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.25" x14ac:dyDescent="0.2">
      <c r="A22" s="184"/>
      <c r="B22" s="121" t="s">
        <v>64</v>
      </c>
      <c r="C22" s="122">
        <v>4.5075234445452583</v>
      </c>
      <c r="D22" s="123">
        <v>4.5075234445452583</v>
      </c>
      <c r="E22" s="123">
        <v>4.3663670644275436</v>
      </c>
      <c r="F22" s="123">
        <v>4.3016018529880977</v>
      </c>
      <c r="G22" s="123">
        <v>4.3016018529880977</v>
      </c>
      <c r="H22" s="123">
        <v>4.3016018529880977</v>
      </c>
      <c r="I22" s="123">
        <v>4.3016018529880977</v>
      </c>
      <c r="J22" s="123">
        <v>4.3016018529880977</v>
      </c>
      <c r="K22" s="123">
        <v>4.3016018529880977</v>
      </c>
      <c r="L22" s="123">
        <v>4.3016018529880977</v>
      </c>
      <c r="M22" s="123">
        <v>4.3016018529880977</v>
      </c>
      <c r="N22" s="123">
        <v>4.3016018529880977</v>
      </c>
      <c r="O22" s="123">
        <v>4.3016018529880977</v>
      </c>
      <c r="P22" s="123">
        <v>4.3016018529880977</v>
      </c>
      <c r="Q22" s="123">
        <v>4.3016018529880977</v>
      </c>
      <c r="R22" s="123">
        <v>4.3016018529880977</v>
      </c>
      <c r="S22" s="123">
        <v>4.3016018529880977</v>
      </c>
      <c r="T22" s="123">
        <v>4.3016018529880977</v>
      </c>
      <c r="U22" s="123">
        <v>4.3016018529880977</v>
      </c>
      <c r="V22" s="123">
        <v>4.3016018529880977</v>
      </c>
      <c r="W22" s="123">
        <v>4.3016018529880977</v>
      </c>
      <c r="X22" s="123">
        <v>4.3016018529880977</v>
      </c>
      <c r="Y22" s="123">
        <v>4.3016018529880977</v>
      </c>
      <c r="Z22" s="123">
        <v>4.3016018529880977</v>
      </c>
      <c r="AA22" s="123">
        <v>4.3016018529880977</v>
      </c>
      <c r="AB22" s="123">
        <v>4.3016018529880977</v>
      </c>
      <c r="AC22" s="123">
        <v>4.3016018529880977</v>
      </c>
      <c r="AD22" s="123">
        <v>4.3016018529880977</v>
      </c>
      <c r="AE22" s="123">
        <v>4.3016018529880977</v>
      </c>
      <c r="AF22" s="124">
        <v>4.3016018529880977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.25" x14ac:dyDescent="0.2">
      <c r="A23" s="184"/>
      <c r="B23" s="121" t="s">
        <v>65</v>
      </c>
      <c r="C23" s="122">
        <v>7.21227247147407</v>
      </c>
      <c r="D23" s="123">
        <v>7.21227247147407</v>
      </c>
      <c r="E23" s="123">
        <v>7.0738995042479669</v>
      </c>
      <c r="F23" s="123">
        <v>6.9779116061742759</v>
      </c>
      <c r="G23" s="123">
        <v>6.9600355680027048</v>
      </c>
      <c r="H23" s="123">
        <v>6.9600355680027048</v>
      </c>
      <c r="I23" s="123">
        <v>6.9600355680027048</v>
      </c>
      <c r="J23" s="123">
        <v>6.9600355680027048</v>
      </c>
      <c r="K23" s="123">
        <v>6.9600355680027048</v>
      </c>
      <c r="L23" s="123">
        <v>6.9600355680027048</v>
      </c>
      <c r="M23" s="123">
        <v>6.9600355680027048</v>
      </c>
      <c r="N23" s="123">
        <v>6.9600355680027048</v>
      </c>
      <c r="O23" s="123">
        <v>6.9600355680027048</v>
      </c>
      <c r="P23" s="123">
        <v>6.9600355680027048</v>
      </c>
      <c r="Q23" s="123">
        <v>6.9600355680027048</v>
      </c>
      <c r="R23" s="123">
        <v>6.9600355680027048</v>
      </c>
      <c r="S23" s="123">
        <v>6.9600355680027048</v>
      </c>
      <c r="T23" s="123">
        <v>6.9600355680027048</v>
      </c>
      <c r="U23" s="123">
        <v>6.9600355680027048</v>
      </c>
      <c r="V23" s="123">
        <v>6.9600355680027048</v>
      </c>
      <c r="W23" s="123">
        <v>6.9600355680027048</v>
      </c>
      <c r="X23" s="123">
        <v>6.9600355680027048</v>
      </c>
      <c r="Y23" s="123">
        <v>6.9600355680027048</v>
      </c>
      <c r="Z23" s="123">
        <v>6.9600355680027048</v>
      </c>
      <c r="AA23" s="123">
        <v>6.9600355680027048</v>
      </c>
      <c r="AB23" s="123">
        <v>6.9600355680027048</v>
      </c>
      <c r="AC23" s="123">
        <v>6.9600355680027048</v>
      </c>
      <c r="AD23" s="123">
        <v>6.9600355680027048</v>
      </c>
      <c r="AE23" s="123">
        <v>6.9600355680027048</v>
      </c>
      <c r="AF23" s="124">
        <v>6.9600355680027048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5" thickBot="1" x14ac:dyDescent="0.25">
      <c r="A24" s="185"/>
      <c r="B24" s="125" t="s">
        <v>66</v>
      </c>
      <c r="C24" s="126">
        <v>7.21227247147407</v>
      </c>
      <c r="D24" s="127">
        <v>7.21227247147407</v>
      </c>
      <c r="E24" s="127">
        <v>7.0738995042479669</v>
      </c>
      <c r="F24" s="127">
        <v>6.9779116061742759</v>
      </c>
      <c r="G24" s="127">
        <v>6.9600355680027048</v>
      </c>
      <c r="H24" s="127">
        <v>6.9600355680027048</v>
      </c>
      <c r="I24" s="127">
        <v>6.9600355680027048</v>
      </c>
      <c r="J24" s="127">
        <v>6.9600355680027048</v>
      </c>
      <c r="K24" s="127">
        <v>6.9600355680027048</v>
      </c>
      <c r="L24" s="127">
        <v>6.9600355680027048</v>
      </c>
      <c r="M24" s="127">
        <v>6.9600355680027048</v>
      </c>
      <c r="N24" s="127">
        <v>6.9600355680027048</v>
      </c>
      <c r="O24" s="127">
        <v>6.9600355680027048</v>
      </c>
      <c r="P24" s="127">
        <v>6.9600355680027048</v>
      </c>
      <c r="Q24" s="127">
        <v>6.9600355680027048</v>
      </c>
      <c r="R24" s="127">
        <v>6.9600355680027048</v>
      </c>
      <c r="S24" s="127">
        <v>6.9600355680027048</v>
      </c>
      <c r="T24" s="127">
        <v>6.9600355680027048</v>
      </c>
      <c r="U24" s="127">
        <v>6.9600355680027048</v>
      </c>
      <c r="V24" s="127">
        <v>6.9600355680027048</v>
      </c>
      <c r="W24" s="127">
        <v>6.9600355680027048</v>
      </c>
      <c r="X24" s="127">
        <v>6.9600355680027048</v>
      </c>
      <c r="Y24" s="127">
        <v>6.9600355680027048</v>
      </c>
      <c r="Z24" s="127">
        <v>6.9600355680027048</v>
      </c>
      <c r="AA24" s="127">
        <v>6.9600355680027048</v>
      </c>
      <c r="AB24" s="127">
        <v>6.9600355680027048</v>
      </c>
      <c r="AC24" s="127">
        <v>6.9600355680027048</v>
      </c>
      <c r="AD24" s="127">
        <v>6.9600355680027048</v>
      </c>
      <c r="AE24" s="127">
        <v>6.9600355680027048</v>
      </c>
      <c r="AF24" s="128">
        <v>6.9600355680027048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">
      <c r="A25" s="183" t="s">
        <v>22</v>
      </c>
      <c r="B25" s="115" t="s">
        <v>67</v>
      </c>
      <c r="C25" s="122">
        <v>0.2147776874767616</v>
      </c>
      <c r="D25" s="123">
        <v>0.2147776874767616</v>
      </c>
      <c r="E25" s="123">
        <v>0.24535475451574423</v>
      </c>
      <c r="F25" s="123">
        <v>0.29161733281256774</v>
      </c>
      <c r="G25" s="123">
        <v>0.3363985955330277</v>
      </c>
      <c r="H25" s="123">
        <v>0.41279776129197865</v>
      </c>
      <c r="I25" s="123">
        <v>0.46932952587856119</v>
      </c>
      <c r="J25" s="123">
        <v>0.5046985949409829</v>
      </c>
      <c r="K25" s="123">
        <v>0.5798830479283702</v>
      </c>
      <c r="L25" s="123">
        <v>0.56685723585182124</v>
      </c>
      <c r="M25" s="123">
        <v>0.54229978848902238</v>
      </c>
      <c r="N25" s="123">
        <v>0.53377124915120078</v>
      </c>
      <c r="O25" s="123">
        <v>0.53566998893847306</v>
      </c>
      <c r="P25" s="123">
        <v>0.53948809000988163</v>
      </c>
      <c r="Q25" s="123">
        <v>0.54114836215919471</v>
      </c>
      <c r="R25" s="123">
        <v>0.54295874352498785</v>
      </c>
      <c r="S25" s="123">
        <v>0.54451202340137295</v>
      </c>
      <c r="T25" s="123">
        <v>0.54525365438310491</v>
      </c>
      <c r="U25" s="123">
        <v>0.54525365438310491</v>
      </c>
      <c r="V25" s="123">
        <v>0.54525365438310491</v>
      </c>
      <c r="W25" s="123">
        <v>0.54525365438310491</v>
      </c>
      <c r="X25" s="123">
        <v>0.54525365438310491</v>
      </c>
      <c r="Y25" s="123">
        <v>0.54525365438310491</v>
      </c>
      <c r="Z25" s="123">
        <v>0.54525365438310491</v>
      </c>
      <c r="AA25" s="123">
        <v>0.54525365438310491</v>
      </c>
      <c r="AB25" s="123">
        <v>0.54525365438310491</v>
      </c>
      <c r="AC25" s="123">
        <v>0.54525365438310491</v>
      </c>
      <c r="AD25" s="123">
        <v>0.54525365438310491</v>
      </c>
      <c r="AE25" s="123">
        <v>0.54525365438310491</v>
      </c>
      <c r="AF25" s="124">
        <v>0.54525365438310491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.25" x14ac:dyDescent="0.2">
      <c r="A26" s="184"/>
      <c r="B26" s="121" t="s">
        <v>68</v>
      </c>
      <c r="C26" s="122">
        <v>0.68275921924030647</v>
      </c>
      <c r="D26" s="123">
        <v>0.68275921924030647</v>
      </c>
      <c r="E26" s="123">
        <v>0.73927712389950351</v>
      </c>
      <c r="F26" s="123">
        <v>0.80907025989002668</v>
      </c>
      <c r="G26" s="123">
        <v>0.8633864803136293</v>
      </c>
      <c r="H26" s="123">
        <v>0.96315989518063705</v>
      </c>
      <c r="I26" s="123">
        <v>1.038263535738593</v>
      </c>
      <c r="J26" s="123">
        <v>1.0873826249317839</v>
      </c>
      <c r="K26" s="123">
        <v>1.2657770581919814</v>
      </c>
      <c r="L26" s="123">
        <v>1.2568891346721456</v>
      </c>
      <c r="M26" s="123">
        <v>1.2334427171271727</v>
      </c>
      <c r="N26" s="123">
        <v>1.2284973522145501</v>
      </c>
      <c r="O26" s="123">
        <v>1.2345219085848445</v>
      </c>
      <c r="P26" s="123">
        <v>1.2403427974852552</v>
      </c>
      <c r="Q26" s="123">
        <v>1.2426503103160507</v>
      </c>
      <c r="R26" s="123">
        <v>1.2449809836219869</v>
      </c>
      <c r="S26" s="123">
        <v>1.246906322581157</v>
      </c>
      <c r="T26" s="123">
        <v>1.2478232145827834</v>
      </c>
      <c r="U26" s="123">
        <v>1.2478232145827834</v>
      </c>
      <c r="V26" s="123">
        <v>1.2478232145827834</v>
      </c>
      <c r="W26" s="123">
        <v>1.2478232145827834</v>
      </c>
      <c r="X26" s="123">
        <v>1.2478232145827834</v>
      </c>
      <c r="Y26" s="123">
        <v>1.2478232145827834</v>
      </c>
      <c r="Z26" s="123">
        <v>1.2478232145827834</v>
      </c>
      <c r="AA26" s="123">
        <v>1.2478232145827834</v>
      </c>
      <c r="AB26" s="123">
        <v>1.2478232145827834</v>
      </c>
      <c r="AC26" s="123">
        <v>1.2478232145827834</v>
      </c>
      <c r="AD26" s="123">
        <v>1.2478232145827834</v>
      </c>
      <c r="AE26" s="123">
        <v>1.2478232145827834</v>
      </c>
      <c r="AF26" s="124">
        <v>1.2478232145827834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.25" x14ac:dyDescent="0.2">
      <c r="A27" s="184"/>
      <c r="B27" s="121" t="s">
        <v>69</v>
      </c>
      <c r="C27" s="122">
        <v>1.4781521496415868</v>
      </c>
      <c r="D27" s="123">
        <v>1.4781521496415868</v>
      </c>
      <c r="E27" s="123">
        <v>1.4863622072741922</v>
      </c>
      <c r="F27" s="123">
        <v>1.5534222732307266</v>
      </c>
      <c r="G27" s="123">
        <v>1.5995269432470416</v>
      </c>
      <c r="H27" s="123">
        <v>1.6936747880747813</v>
      </c>
      <c r="I27" s="123">
        <v>1.7274027088730926</v>
      </c>
      <c r="J27" s="123">
        <v>1.6945297892842601</v>
      </c>
      <c r="K27" s="123">
        <v>1.7834913068770579</v>
      </c>
      <c r="L27" s="123">
        <v>1.7359773423822049</v>
      </c>
      <c r="M27" s="123">
        <v>1.7031119148191023</v>
      </c>
      <c r="N27" s="123">
        <v>1.7146204740136823</v>
      </c>
      <c r="O27" s="123">
        <v>1.7314339145904456</v>
      </c>
      <c r="P27" s="123">
        <v>1.7315223647709159</v>
      </c>
      <c r="Q27" s="123">
        <v>1.7315223647709159</v>
      </c>
      <c r="R27" s="123">
        <v>1.7315223647709159</v>
      </c>
      <c r="S27" s="123">
        <v>1.7315223647709159</v>
      </c>
      <c r="T27" s="123">
        <v>1.7315223647709159</v>
      </c>
      <c r="U27" s="123">
        <v>1.7315223647709159</v>
      </c>
      <c r="V27" s="123">
        <v>1.7315223647709159</v>
      </c>
      <c r="W27" s="123">
        <v>1.7315223647709159</v>
      </c>
      <c r="X27" s="123">
        <v>1.7315223647709159</v>
      </c>
      <c r="Y27" s="123">
        <v>1.7315223647709159</v>
      </c>
      <c r="Z27" s="123">
        <v>1.7315223647709159</v>
      </c>
      <c r="AA27" s="123">
        <v>1.7315223647709159</v>
      </c>
      <c r="AB27" s="123">
        <v>1.7315223647709159</v>
      </c>
      <c r="AC27" s="123">
        <v>1.7315223647709159</v>
      </c>
      <c r="AD27" s="123">
        <v>1.7315223647709159</v>
      </c>
      <c r="AE27" s="123">
        <v>1.7315223647709159</v>
      </c>
      <c r="AF27" s="124">
        <v>1.7315223647709159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.25" x14ac:dyDescent="0.2">
      <c r="A28" s="184"/>
      <c r="B28" s="121" t="s">
        <v>70</v>
      </c>
      <c r="C28" s="122">
        <v>3.9895316848344446</v>
      </c>
      <c r="D28" s="123">
        <v>3.9895316848344446</v>
      </c>
      <c r="E28" s="123">
        <v>3.641715223698001</v>
      </c>
      <c r="F28" s="123">
        <v>3.4023032377486406</v>
      </c>
      <c r="G28" s="123">
        <v>3.138617785179203</v>
      </c>
      <c r="H28" s="123">
        <v>2.9744773524329804</v>
      </c>
      <c r="I28" s="123">
        <v>2.8050852181570671</v>
      </c>
      <c r="J28" s="123">
        <v>2.6246162658990144</v>
      </c>
      <c r="K28" s="123">
        <v>2.4860126646826699</v>
      </c>
      <c r="L28" s="123">
        <v>2.419145527648328</v>
      </c>
      <c r="M28" s="123">
        <v>2.4402272038524035</v>
      </c>
      <c r="N28" s="123">
        <v>2.4858316405675938</v>
      </c>
      <c r="O28" s="123">
        <v>2.496839845590114</v>
      </c>
      <c r="P28" s="123">
        <v>2.496839845590114</v>
      </c>
      <c r="Q28" s="123">
        <v>2.4968398455901148</v>
      </c>
      <c r="R28" s="123">
        <v>2.496839845590114</v>
      </c>
      <c r="S28" s="123">
        <v>2.496839845590114</v>
      </c>
      <c r="T28" s="123">
        <v>2.496839845590114</v>
      </c>
      <c r="U28" s="123">
        <v>2.496839845590114</v>
      </c>
      <c r="V28" s="123">
        <v>2.496839845590114</v>
      </c>
      <c r="W28" s="123">
        <v>2.496839845590114</v>
      </c>
      <c r="X28" s="123">
        <v>2.496839845590114</v>
      </c>
      <c r="Y28" s="123">
        <v>2.4968398455901148</v>
      </c>
      <c r="Z28" s="123">
        <v>2.496839845590114</v>
      </c>
      <c r="AA28" s="123">
        <v>2.496839845590114</v>
      </c>
      <c r="AB28" s="123">
        <v>2.496839845590114</v>
      </c>
      <c r="AC28" s="123">
        <v>2.496839845590114</v>
      </c>
      <c r="AD28" s="123">
        <v>2.4968398455901148</v>
      </c>
      <c r="AE28" s="123">
        <v>2.496839845590114</v>
      </c>
      <c r="AF28" s="124">
        <v>2.4968398455901148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.25" x14ac:dyDescent="0.2">
      <c r="A29" s="184"/>
      <c r="B29" s="121" t="s">
        <v>71</v>
      </c>
      <c r="C29" s="122">
        <v>6.9186589614929614</v>
      </c>
      <c r="D29" s="123">
        <v>6.9186589614929614</v>
      </c>
      <c r="E29" s="123">
        <v>6.8137732203255386</v>
      </c>
      <c r="F29" s="123">
        <v>6.7654901804254539</v>
      </c>
      <c r="G29" s="123">
        <v>6.7326925367999868</v>
      </c>
      <c r="H29" s="123">
        <v>6.7009487075096663</v>
      </c>
      <c r="I29" s="123">
        <v>6.6689581005766323</v>
      </c>
      <c r="J29" s="123">
        <v>6.6388259679376072</v>
      </c>
      <c r="K29" s="123">
        <v>6.6114239276729583</v>
      </c>
      <c r="L29" s="123">
        <v>6.5866033555083154</v>
      </c>
      <c r="M29" s="123">
        <v>6.5627803711186514</v>
      </c>
      <c r="N29" s="123">
        <v>6.5400490810608742</v>
      </c>
      <c r="O29" s="123">
        <v>6.5205622566722079</v>
      </c>
      <c r="P29" s="123">
        <v>6.5009565296967402</v>
      </c>
      <c r="Q29" s="123">
        <v>6.4783628919624539</v>
      </c>
      <c r="R29" s="123">
        <v>6.4435850774386569</v>
      </c>
      <c r="S29" s="123">
        <v>6.4226559610192568</v>
      </c>
      <c r="T29" s="123">
        <v>6.4079837562915811</v>
      </c>
      <c r="U29" s="123">
        <v>6.4056480777717724</v>
      </c>
      <c r="V29" s="123">
        <v>6.4146631851607232</v>
      </c>
      <c r="W29" s="123">
        <v>6.4162179619522703</v>
      </c>
      <c r="X29" s="123">
        <v>6.4075888621070085</v>
      </c>
      <c r="Y29" s="123">
        <v>6.3924993058875437</v>
      </c>
      <c r="Z29" s="123">
        <v>6.3746895675358903</v>
      </c>
      <c r="AA29" s="123">
        <v>6.3567773045443552</v>
      </c>
      <c r="AB29" s="123">
        <v>6.3400716587467132</v>
      </c>
      <c r="AC29" s="123">
        <v>6.3243508444500707</v>
      </c>
      <c r="AD29" s="123">
        <v>6.3092179782497375</v>
      </c>
      <c r="AE29" s="123">
        <v>6.2943438554558222</v>
      </c>
      <c r="AF29" s="124">
        <v>6.2794161752622397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.25" x14ac:dyDescent="0.2">
      <c r="A30" s="184"/>
      <c r="B30" s="121" t="s">
        <v>72</v>
      </c>
      <c r="C30" s="122">
        <v>15.072226133770934</v>
      </c>
      <c r="D30" s="123">
        <v>15.072226133770934</v>
      </c>
      <c r="E30" s="123">
        <v>14.966206183158485</v>
      </c>
      <c r="F30" s="123">
        <v>14.920507512439535</v>
      </c>
      <c r="G30" s="123">
        <v>14.890226966336156</v>
      </c>
      <c r="H30" s="123">
        <v>14.858483137045836</v>
      </c>
      <c r="I30" s="123">
        <v>14.826492530112802</v>
      </c>
      <c r="J30" s="123">
        <v>14.796360397473778</v>
      </c>
      <c r="K30" s="123">
        <v>14.768958357209128</v>
      </c>
      <c r="L30" s="123">
        <v>14.744137785044485</v>
      </c>
      <c r="M30" s="123">
        <v>14.720314800654821</v>
      </c>
      <c r="N30" s="123">
        <v>14.697583510597044</v>
      </c>
      <c r="O30" s="123">
        <v>14.678096686208379</v>
      </c>
      <c r="P30" s="123">
        <v>14.65849095923291</v>
      </c>
      <c r="Q30" s="123">
        <v>14.635897321498625</v>
      </c>
      <c r="R30" s="123">
        <v>14.601119506974827</v>
      </c>
      <c r="S30" s="123">
        <v>14.580190390555428</v>
      </c>
      <c r="T30" s="123">
        <v>14.565518185827752</v>
      </c>
      <c r="U30" s="123">
        <v>14.563182507307943</v>
      </c>
      <c r="V30" s="123">
        <v>14.572197614696893</v>
      </c>
      <c r="W30" s="123">
        <v>14.573752391488441</v>
      </c>
      <c r="X30" s="123">
        <v>14.565123291643179</v>
      </c>
      <c r="Y30" s="123">
        <v>14.550033735423714</v>
      </c>
      <c r="Z30" s="123">
        <v>14.532223997072061</v>
      </c>
      <c r="AA30" s="123">
        <v>14.514311734080525</v>
      </c>
      <c r="AB30" s="123">
        <v>14.497606088282884</v>
      </c>
      <c r="AC30" s="123">
        <v>14.481885273986242</v>
      </c>
      <c r="AD30" s="123">
        <v>14.466752407785908</v>
      </c>
      <c r="AE30" s="123">
        <v>14.451878284991993</v>
      </c>
      <c r="AF30" s="124">
        <v>14.43695060479841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5" thickBot="1" x14ac:dyDescent="0.25">
      <c r="A31" s="184"/>
      <c r="B31" s="125" t="s">
        <v>73</v>
      </c>
      <c r="C31" s="126">
        <v>15.072226133770934</v>
      </c>
      <c r="D31" s="127">
        <v>15.072226133770934</v>
      </c>
      <c r="E31" s="127">
        <v>14.966206183158485</v>
      </c>
      <c r="F31" s="127">
        <v>14.920507512439535</v>
      </c>
      <c r="G31" s="127">
        <v>14.890226966336156</v>
      </c>
      <c r="H31" s="127">
        <v>14.858483137045836</v>
      </c>
      <c r="I31" s="127">
        <v>14.826492530112802</v>
      </c>
      <c r="J31" s="127">
        <v>14.796360397473778</v>
      </c>
      <c r="K31" s="127">
        <v>14.768958357209128</v>
      </c>
      <c r="L31" s="127">
        <v>14.744137785044485</v>
      </c>
      <c r="M31" s="127">
        <v>14.720314800654821</v>
      </c>
      <c r="N31" s="127">
        <v>14.697583510597044</v>
      </c>
      <c r="O31" s="127">
        <v>14.678096686208379</v>
      </c>
      <c r="P31" s="127">
        <v>14.65849095923291</v>
      </c>
      <c r="Q31" s="127">
        <v>14.635897321498625</v>
      </c>
      <c r="R31" s="127">
        <v>14.601119506974827</v>
      </c>
      <c r="S31" s="127">
        <v>14.580190390555428</v>
      </c>
      <c r="T31" s="127">
        <v>14.565518185827752</v>
      </c>
      <c r="U31" s="127">
        <v>14.563182507307943</v>
      </c>
      <c r="V31" s="127">
        <v>14.572197614696893</v>
      </c>
      <c r="W31" s="127">
        <v>14.573752391488441</v>
      </c>
      <c r="X31" s="127">
        <v>14.565123291643179</v>
      </c>
      <c r="Y31" s="127">
        <v>14.550033735423714</v>
      </c>
      <c r="Z31" s="127">
        <v>14.532223997072061</v>
      </c>
      <c r="AA31" s="127">
        <v>14.514311734080525</v>
      </c>
      <c r="AB31" s="127">
        <v>14.497606088282884</v>
      </c>
      <c r="AC31" s="127">
        <v>14.481885273986242</v>
      </c>
      <c r="AD31" s="127">
        <v>14.466752407785908</v>
      </c>
      <c r="AE31" s="127">
        <v>14.451878284991993</v>
      </c>
      <c r="AF31" s="128">
        <v>14.43695060479841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.25" x14ac:dyDescent="0.2">
      <c r="A32" s="184"/>
      <c r="B32" s="129" t="s">
        <v>74</v>
      </c>
      <c r="C32" s="122">
        <v>-0.11483109503864269</v>
      </c>
      <c r="D32" s="123">
        <v>-0.11483109503864269</v>
      </c>
      <c r="E32" s="123">
        <v>-0.12917079281325347</v>
      </c>
      <c r="F32" s="123">
        <v>-7.5493066042240792E-2</v>
      </c>
      <c r="G32" s="123">
        <v>-1.0178902865372635E-2</v>
      </c>
      <c r="H32" s="123">
        <v>5.0016999470594167E-2</v>
      </c>
      <c r="I32" s="123">
        <v>0.10788491495141453</v>
      </c>
      <c r="J32" s="123">
        <v>0.16989890861385051</v>
      </c>
      <c r="K32" s="123">
        <v>0.25166777914821481</v>
      </c>
      <c r="L32" s="123">
        <v>0.31909288573981598</v>
      </c>
      <c r="M32" s="123">
        <v>0.29379489693445504</v>
      </c>
      <c r="N32" s="123">
        <v>0.26930596880195773</v>
      </c>
      <c r="O32" s="123">
        <v>0.24434384801776315</v>
      </c>
      <c r="P32" s="123">
        <v>0.24440838961772951</v>
      </c>
      <c r="Q32" s="123">
        <v>0.2482139796709556</v>
      </c>
      <c r="R32" s="123">
        <v>0.25017960870826489</v>
      </c>
      <c r="S32" s="123">
        <v>0.25171941631179667</v>
      </c>
      <c r="T32" s="123">
        <v>0.25261337904938319</v>
      </c>
      <c r="U32" s="123">
        <v>0.2534631145651452</v>
      </c>
      <c r="V32" s="123">
        <v>0.25420560418071109</v>
      </c>
      <c r="W32" s="123">
        <v>0.25492630597961591</v>
      </c>
      <c r="X32" s="123">
        <v>0.25563197932473736</v>
      </c>
      <c r="Y32" s="123">
        <v>0.25632065030521728</v>
      </c>
      <c r="Z32" s="123">
        <v>0.25701451659872038</v>
      </c>
      <c r="AA32" s="123">
        <v>0.25773384283895406</v>
      </c>
      <c r="AB32" s="123">
        <v>0.25821094900416874</v>
      </c>
      <c r="AC32" s="123">
        <v>0.25852374004726508</v>
      </c>
      <c r="AD32" s="123">
        <v>0.2586131120578159</v>
      </c>
      <c r="AE32" s="123">
        <v>0.25862042624387904</v>
      </c>
      <c r="AF32" s="124">
        <v>0.25862042624387904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.25" x14ac:dyDescent="0.2">
      <c r="A33" s="184"/>
      <c r="B33" s="121" t="s">
        <v>75</v>
      </c>
      <c r="C33" s="122">
        <v>0.29498418098688989</v>
      </c>
      <c r="D33" s="123">
        <v>0.29498418098688989</v>
      </c>
      <c r="E33" s="123">
        <v>0.29865883292421092</v>
      </c>
      <c r="F33" s="123">
        <v>0.37136322872818239</v>
      </c>
      <c r="G33" s="123">
        <v>0.44746725015086797</v>
      </c>
      <c r="H33" s="123">
        <v>0.52746373894807952</v>
      </c>
      <c r="I33" s="123">
        <v>0.60475961541824175</v>
      </c>
      <c r="J33" s="123">
        <v>0.6870019994909955</v>
      </c>
      <c r="K33" s="123">
        <v>0.87522094497560332</v>
      </c>
      <c r="L33" s="123">
        <v>0.96540166395214022</v>
      </c>
      <c r="M33" s="123">
        <v>0.941010540048557</v>
      </c>
      <c r="N33" s="123">
        <v>0.9168276643770632</v>
      </c>
      <c r="O33" s="123">
        <v>0.89223391802602836</v>
      </c>
      <c r="P33" s="123">
        <v>0.89294370023740954</v>
      </c>
      <c r="Q33" s="123">
        <v>0.89770508822237427</v>
      </c>
      <c r="R33" s="123">
        <v>0.9000585604328718</v>
      </c>
      <c r="S33" s="123">
        <v>0.90185569667599708</v>
      </c>
      <c r="T33" s="123">
        <v>0.90288647184796522</v>
      </c>
      <c r="U33" s="123">
        <v>0.90387285682749763</v>
      </c>
      <c r="V33" s="123">
        <v>0.90473259028985653</v>
      </c>
      <c r="W33" s="123">
        <v>0.90556621073987997</v>
      </c>
      <c r="X33" s="123">
        <v>0.90638289986512754</v>
      </c>
      <c r="Y33" s="123">
        <v>0.90718080677948942</v>
      </c>
      <c r="Z33" s="123">
        <v>0.90798216647971264</v>
      </c>
      <c r="AA33" s="123">
        <v>0.90880704077810348</v>
      </c>
      <c r="AB33" s="123">
        <v>0.90934889740019276</v>
      </c>
      <c r="AC33" s="123">
        <v>0.90970475751908864</v>
      </c>
      <c r="AD33" s="123">
        <v>0.9098080023625944</v>
      </c>
      <c r="AE33" s="123">
        <v>0.90981648250549596</v>
      </c>
      <c r="AF33" s="124">
        <v>0.90981648250549596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.25" x14ac:dyDescent="0.2">
      <c r="A34" s="184"/>
      <c r="B34" s="121" t="s">
        <v>76</v>
      </c>
      <c r="C34" s="122">
        <v>0.61551876429153651</v>
      </c>
      <c r="D34" s="123">
        <v>0.61551876429153651</v>
      </c>
      <c r="E34" s="123">
        <v>0.65541882845944421</v>
      </c>
      <c r="F34" s="123">
        <v>0.73290516055623445</v>
      </c>
      <c r="G34" s="123">
        <v>0.80448954109156268</v>
      </c>
      <c r="H34" s="123">
        <v>0.93105336644285019</v>
      </c>
      <c r="I34" s="123">
        <v>1.0371696788823472</v>
      </c>
      <c r="J34" s="123">
        <v>1.071914216375335</v>
      </c>
      <c r="K34" s="123">
        <v>1.1946219429277387</v>
      </c>
      <c r="L34" s="123">
        <v>1.1998886680036425</v>
      </c>
      <c r="M34" s="123">
        <v>1.1964201118962843</v>
      </c>
      <c r="N34" s="123">
        <v>1.197678525446656</v>
      </c>
      <c r="O34" s="123">
        <v>1.2094170085480835</v>
      </c>
      <c r="P34" s="123">
        <v>1.2262494345737109</v>
      </c>
      <c r="Q34" s="123">
        <v>1.2389187971594204</v>
      </c>
      <c r="R34" s="123">
        <v>1.2478589406203497</v>
      </c>
      <c r="S34" s="123">
        <v>1.2519558386741485</v>
      </c>
      <c r="T34" s="123">
        <v>1.2519558386741485</v>
      </c>
      <c r="U34" s="123">
        <v>1.2519558386741485</v>
      </c>
      <c r="V34" s="123">
        <v>1.2519558386741485</v>
      </c>
      <c r="W34" s="123">
        <v>1.2519558386741485</v>
      </c>
      <c r="X34" s="123">
        <v>1.2519558386741485</v>
      </c>
      <c r="Y34" s="123">
        <v>1.2519558386741485</v>
      </c>
      <c r="Z34" s="123">
        <v>1.2519558386741485</v>
      </c>
      <c r="AA34" s="123">
        <v>1.2519558386741485</v>
      </c>
      <c r="AB34" s="123">
        <v>1.2519558386741485</v>
      </c>
      <c r="AC34" s="123">
        <v>1.2519558386741485</v>
      </c>
      <c r="AD34" s="123">
        <v>1.2519558386741485</v>
      </c>
      <c r="AE34" s="123">
        <v>1.2519558386741485</v>
      </c>
      <c r="AF34" s="124">
        <v>1.2519558386741485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.25" x14ac:dyDescent="0.2">
      <c r="A35" s="184"/>
      <c r="B35" s="121" t="s">
        <v>77</v>
      </c>
      <c r="C35" s="122">
        <v>1.2618458397565471</v>
      </c>
      <c r="D35" s="123">
        <v>1.2618458397565471</v>
      </c>
      <c r="E35" s="123">
        <v>1.3960151372321905</v>
      </c>
      <c r="F35" s="123">
        <v>1.5539361751303089</v>
      </c>
      <c r="G35" s="123">
        <v>1.6598472228171619</v>
      </c>
      <c r="H35" s="123">
        <v>1.7008587185189388</v>
      </c>
      <c r="I35" s="123">
        <v>1.7046735938744844</v>
      </c>
      <c r="J35" s="123">
        <v>1.6972654540626761</v>
      </c>
      <c r="K35" s="123">
        <v>1.6754638050555224</v>
      </c>
      <c r="L35" s="123">
        <v>1.6507913719033205</v>
      </c>
      <c r="M35" s="123">
        <v>1.6403746235503638</v>
      </c>
      <c r="N35" s="123">
        <v>1.6437938617158543</v>
      </c>
      <c r="O35" s="123">
        <v>1.658726559143852</v>
      </c>
      <c r="P35" s="123">
        <v>1.6697928958132622</v>
      </c>
      <c r="Q35" s="123">
        <v>1.6700319208564716</v>
      </c>
      <c r="R35" s="123">
        <v>1.6700319208564716</v>
      </c>
      <c r="S35" s="123">
        <v>1.6700319208564716</v>
      </c>
      <c r="T35" s="123">
        <v>1.6700319208564716</v>
      </c>
      <c r="U35" s="123">
        <v>1.6700319208564716</v>
      </c>
      <c r="V35" s="123">
        <v>1.6700319208564716</v>
      </c>
      <c r="W35" s="123">
        <v>1.6700319208564716</v>
      </c>
      <c r="X35" s="123">
        <v>1.6700319208564716</v>
      </c>
      <c r="Y35" s="123">
        <v>1.6700319208564716</v>
      </c>
      <c r="Z35" s="123">
        <v>1.6700319208564716</v>
      </c>
      <c r="AA35" s="123">
        <v>1.6700319208564716</v>
      </c>
      <c r="AB35" s="123">
        <v>1.6700319208564716</v>
      </c>
      <c r="AC35" s="123">
        <v>1.6700319208564716</v>
      </c>
      <c r="AD35" s="123">
        <v>1.6700319208564716</v>
      </c>
      <c r="AE35" s="123">
        <v>1.6700319208564716</v>
      </c>
      <c r="AF35" s="124">
        <v>1.6700319208564716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.25" x14ac:dyDescent="0.2">
      <c r="A36" s="184"/>
      <c r="B36" s="121" t="s">
        <v>78</v>
      </c>
      <c r="C36" s="122">
        <v>5.024992167930189</v>
      </c>
      <c r="D36" s="123">
        <v>5.024992167930189</v>
      </c>
      <c r="E36" s="123">
        <v>4.8783661493260482</v>
      </c>
      <c r="F36" s="123">
        <v>4.7921522674899135</v>
      </c>
      <c r="G36" s="123">
        <v>4.7628790080905725</v>
      </c>
      <c r="H36" s="123">
        <v>4.731135178800252</v>
      </c>
      <c r="I36" s="123">
        <v>4.699144571867218</v>
      </c>
      <c r="J36" s="123">
        <v>4.6690124392281929</v>
      </c>
      <c r="K36" s="123">
        <v>4.641610398963544</v>
      </c>
      <c r="L36" s="123">
        <v>4.6167898267989012</v>
      </c>
      <c r="M36" s="123">
        <v>4.5929668424092371</v>
      </c>
      <c r="N36" s="123">
        <v>4.57023555235146</v>
      </c>
      <c r="O36" s="123">
        <v>4.5507487279627936</v>
      </c>
      <c r="P36" s="123">
        <v>4.5311430009873259</v>
      </c>
      <c r="Q36" s="123">
        <v>4.5085493632530396</v>
      </c>
      <c r="R36" s="123">
        <v>4.4737715487292427</v>
      </c>
      <c r="S36" s="123">
        <v>4.4528424323098426</v>
      </c>
      <c r="T36" s="123">
        <v>4.4381702275821668</v>
      </c>
      <c r="U36" s="123">
        <v>4.4358345490623581</v>
      </c>
      <c r="V36" s="123">
        <v>4.4448496564513089</v>
      </c>
      <c r="W36" s="123">
        <v>4.4464044332428561</v>
      </c>
      <c r="X36" s="123">
        <v>4.4377753333975942</v>
      </c>
      <c r="Y36" s="123">
        <v>4.4226857771781294</v>
      </c>
      <c r="Z36" s="123">
        <v>4.404876038826476</v>
      </c>
      <c r="AA36" s="123">
        <v>4.3869637758349409</v>
      </c>
      <c r="AB36" s="123">
        <v>4.3702581300372989</v>
      </c>
      <c r="AC36" s="123">
        <v>4.3545373157406564</v>
      </c>
      <c r="AD36" s="123">
        <v>4.3394044495403232</v>
      </c>
      <c r="AE36" s="123">
        <v>4.3245303267464079</v>
      </c>
      <c r="AF36" s="124">
        <v>4.3096026465528254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.25" x14ac:dyDescent="0.2">
      <c r="A37" s="184"/>
      <c r="B37" s="121" t="s">
        <v>79</v>
      </c>
      <c r="C37" s="122">
        <v>7.7297411948590007</v>
      </c>
      <c r="D37" s="123">
        <v>7.7297411948590007</v>
      </c>
      <c r="E37" s="123">
        <v>7.5858985891464714</v>
      </c>
      <c r="F37" s="123">
        <v>7.4684620206760917</v>
      </c>
      <c r="G37" s="123">
        <v>7.4213127231051796</v>
      </c>
      <c r="H37" s="123">
        <v>7.3895688938148592</v>
      </c>
      <c r="I37" s="123">
        <v>7.3575782868818251</v>
      </c>
      <c r="J37" s="123">
        <v>7.3274461542428</v>
      </c>
      <c r="K37" s="123">
        <v>7.3000441139781511</v>
      </c>
      <c r="L37" s="123">
        <v>7.2752235418135083</v>
      </c>
      <c r="M37" s="123">
        <v>7.2514005574238443</v>
      </c>
      <c r="N37" s="123">
        <v>7.2286692673660671</v>
      </c>
      <c r="O37" s="123">
        <v>7.2091824429774007</v>
      </c>
      <c r="P37" s="123">
        <v>7.189576716001933</v>
      </c>
      <c r="Q37" s="123">
        <v>7.1669830782676467</v>
      </c>
      <c r="R37" s="123">
        <v>7.1322052637438498</v>
      </c>
      <c r="S37" s="123">
        <v>7.1112761473244497</v>
      </c>
      <c r="T37" s="123">
        <v>7.096603942596774</v>
      </c>
      <c r="U37" s="123">
        <v>7.0942682640769652</v>
      </c>
      <c r="V37" s="123">
        <v>7.103283371465916</v>
      </c>
      <c r="W37" s="123">
        <v>7.1048381482574632</v>
      </c>
      <c r="X37" s="123">
        <v>7.0962090484122013</v>
      </c>
      <c r="Y37" s="123">
        <v>7.0811194921927365</v>
      </c>
      <c r="Z37" s="123">
        <v>7.0633097538410832</v>
      </c>
      <c r="AA37" s="123">
        <v>7.045397490849548</v>
      </c>
      <c r="AB37" s="123">
        <v>7.028691845051906</v>
      </c>
      <c r="AC37" s="123">
        <v>7.0129710307552635</v>
      </c>
      <c r="AD37" s="123">
        <v>6.9978381645549304</v>
      </c>
      <c r="AE37" s="123">
        <v>6.982964041761015</v>
      </c>
      <c r="AF37" s="124">
        <v>6.9680363615674326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5" thickBot="1" x14ac:dyDescent="0.25">
      <c r="A38" s="185"/>
      <c r="B38" s="125" t="s">
        <v>80</v>
      </c>
      <c r="C38" s="126">
        <v>7.7297411948590007</v>
      </c>
      <c r="D38" s="127">
        <v>7.7297411948590007</v>
      </c>
      <c r="E38" s="127">
        <v>7.5858985891464714</v>
      </c>
      <c r="F38" s="127">
        <v>7.4684620206760917</v>
      </c>
      <c r="G38" s="127">
        <v>7.4213127231051796</v>
      </c>
      <c r="H38" s="127">
        <v>7.3895688938148592</v>
      </c>
      <c r="I38" s="127">
        <v>7.3575782868818251</v>
      </c>
      <c r="J38" s="127">
        <v>7.3274461542428</v>
      </c>
      <c r="K38" s="127">
        <v>7.3000441139781511</v>
      </c>
      <c r="L38" s="127">
        <v>7.2752235418135083</v>
      </c>
      <c r="M38" s="127">
        <v>7.2514005574238443</v>
      </c>
      <c r="N38" s="127">
        <v>7.2286692673660671</v>
      </c>
      <c r="O38" s="127">
        <v>7.2091824429774007</v>
      </c>
      <c r="P38" s="127">
        <v>7.189576716001933</v>
      </c>
      <c r="Q38" s="127">
        <v>7.1669830782676467</v>
      </c>
      <c r="R38" s="127">
        <v>7.1322052637438498</v>
      </c>
      <c r="S38" s="127">
        <v>7.1112761473244497</v>
      </c>
      <c r="T38" s="127">
        <v>7.096603942596774</v>
      </c>
      <c r="U38" s="127">
        <v>7.0942682640769652</v>
      </c>
      <c r="V38" s="127">
        <v>7.103283371465916</v>
      </c>
      <c r="W38" s="127">
        <v>7.1048381482574632</v>
      </c>
      <c r="X38" s="127">
        <v>7.0962090484122013</v>
      </c>
      <c r="Y38" s="127">
        <v>7.0811194921927365</v>
      </c>
      <c r="Z38" s="127">
        <v>7.0633097538410832</v>
      </c>
      <c r="AA38" s="127">
        <v>7.045397490849548</v>
      </c>
      <c r="AB38" s="127">
        <v>7.028691845051906</v>
      </c>
      <c r="AC38" s="127">
        <v>7.0129710307552635</v>
      </c>
      <c r="AD38" s="127">
        <v>6.9978381645549304</v>
      </c>
      <c r="AE38" s="127">
        <v>6.982964041761015</v>
      </c>
      <c r="AF38" s="128">
        <v>6.9680363615674326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.25" x14ac:dyDescent="0.2">
      <c r="A39" s="183" t="s">
        <v>18</v>
      </c>
      <c r="B39" s="115" t="s">
        <v>81</v>
      </c>
      <c r="C39" s="122">
        <v>0.23003106995012262</v>
      </c>
      <c r="D39" s="123">
        <v>0.23003106995012262</v>
      </c>
      <c r="E39" s="123">
        <v>0.27459826610323557</v>
      </c>
      <c r="F39" s="123">
        <v>0.3538357120004757</v>
      </c>
      <c r="G39" s="123">
        <v>0.46843501271322618</v>
      </c>
      <c r="H39" s="123">
        <v>0.52305961920855193</v>
      </c>
      <c r="I39" s="123">
        <v>0.55359809038222207</v>
      </c>
      <c r="J39" s="123">
        <v>0.51387794918871588</v>
      </c>
      <c r="K39" s="123">
        <v>0.54394456666950675</v>
      </c>
      <c r="L39" s="123">
        <v>0.60461939796484931</v>
      </c>
      <c r="M39" s="123">
        <v>0.6507828943912416</v>
      </c>
      <c r="N39" s="123">
        <v>0.69656964410493205</v>
      </c>
      <c r="O39" s="123">
        <v>0.7373227101001546</v>
      </c>
      <c r="P39" s="123">
        <v>0.74468790329101098</v>
      </c>
      <c r="Q39" s="123">
        <v>0.7491564445152461</v>
      </c>
      <c r="R39" s="123">
        <v>0.75098097615106707</v>
      </c>
      <c r="S39" s="123">
        <v>0.75098097615106707</v>
      </c>
      <c r="T39" s="123">
        <v>0.75098097615106707</v>
      </c>
      <c r="U39" s="123">
        <v>0.75098097615106707</v>
      </c>
      <c r="V39" s="123">
        <v>0.75098097615106707</v>
      </c>
      <c r="W39" s="123">
        <v>0.75098097615106707</v>
      </c>
      <c r="X39" s="123">
        <v>0.75098097615106707</v>
      </c>
      <c r="Y39" s="123">
        <v>0.75098097615106707</v>
      </c>
      <c r="Z39" s="123">
        <v>0.75098097615106707</v>
      </c>
      <c r="AA39" s="123">
        <v>0.75098097615106707</v>
      </c>
      <c r="AB39" s="123">
        <v>0.75098097615106707</v>
      </c>
      <c r="AC39" s="123">
        <v>0.75098097615106707</v>
      </c>
      <c r="AD39" s="123">
        <v>0.75098097615106707</v>
      </c>
      <c r="AE39" s="123">
        <v>0.75098097615106707</v>
      </c>
      <c r="AF39" s="124">
        <v>0.75098097615106707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.25" x14ac:dyDescent="0.2">
      <c r="A40" s="184"/>
      <c r="B40" s="121" t="s">
        <v>82</v>
      </c>
      <c r="C40" s="122">
        <v>0.70400877997195888</v>
      </c>
      <c r="D40" s="123">
        <v>0.70400877997195888</v>
      </c>
      <c r="E40" s="123">
        <v>0.79808108416337842</v>
      </c>
      <c r="F40" s="123">
        <v>0.92882693924669424</v>
      </c>
      <c r="G40" s="123">
        <v>1.0970126541169305</v>
      </c>
      <c r="H40" s="123">
        <v>1.1902352331148411</v>
      </c>
      <c r="I40" s="123">
        <v>1.2507867355617337</v>
      </c>
      <c r="J40" s="123">
        <v>1.2247829384731308</v>
      </c>
      <c r="K40" s="123">
        <v>1.2777346534786207</v>
      </c>
      <c r="L40" s="123">
        <v>1.3642350267306838</v>
      </c>
      <c r="M40" s="123">
        <v>1.4315559603479384</v>
      </c>
      <c r="N40" s="123">
        <v>1.4951306135213069</v>
      </c>
      <c r="O40" s="123">
        <v>1.5498495701824955</v>
      </c>
      <c r="P40" s="123">
        <v>1.5596165083492453</v>
      </c>
      <c r="Q40" s="123">
        <v>1.565301770925305</v>
      </c>
      <c r="R40" s="123">
        <v>1.5676414388171565</v>
      </c>
      <c r="S40" s="123">
        <v>1.5676414388171565</v>
      </c>
      <c r="T40" s="123">
        <v>1.5676414388171565</v>
      </c>
      <c r="U40" s="123">
        <v>1.5676414388171565</v>
      </c>
      <c r="V40" s="123">
        <v>1.5676414388171565</v>
      </c>
      <c r="W40" s="123">
        <v>1.5676414388171565</v>
      </c>
      <c r="X40" s="123">
        <v>1.5676414388171565</v>
      </c>
      <c r="Y40" s="123">
        <v>1.5676414388171565</v>
      </c>
      <c r="Z40" s="123">
        <v>1.5676414388171565</v>
      </c>
      <c r="AA40" s="123">
        <v>1.5676414388171565</v>
      </c>
      <c r="AB40" s="123">
        <v>1.5676414388171565</v>
      </c>
      <c r="AC40" s="123">
        <v>1.5676414388171565</v>
      </c>
      <c r="AD40" s="123">
        <v>1.5676414388171565</v>
      </c>
      <c r="AE40" s="123">
        <v>1.5676414388171565</v>
      </c>
      <c r="AF40" s="124">
        <v>1.5676414388171565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.25" x14ac:dyDescent="0.2">
      <c r="A41" s="184"/>
      <c r="B41" s="121" t="s">
        <v>83</v>
      </c>
      <c r="C41" s="122">
        <v>1.354728682807218</v>
      </c>
      <c r="D41" s="123">
        <v>1.354728682807218</v>
      </c>
      <c r="E41" s="123">
        <v>1.4249124818470833</v>
      </c>
      <c r="F41" s="123">
        <v>1.536482867881362</v>
      </c>
      <c r="G41" s="123">
        <v>1.6837542423499066</v>
      </c>
      <c r="H41" s="123">
        <v>1.8006893416552778</v>
      </c>
      <c r="I41" s="123">
        <v>1.7933690945466187</v>
      </c>
      <c r="J41" s="123">
        <v>1.7841839210977088</v>
      </c>
      <c r="K41" s="123">
        <v>1.8435913026015822</v>
      </c>
      <c r="L41" s="123">
        <v>1.9080249004410015</v>
      </c>
      <c r="M41" s="123">
        <v>1.9548652588981268</v>
      </c>
      <c r="N41" s="123">
        <v>1.9863832182312</v>
      </c>
      <c r="O41" s="123">
        <v>2.0057330459221339</v>
      </c>
      <c r="P41" s="123">
        <v>2.0192324606860055</v>
      </c>
      <c r="Q41" s="123">
        <v>2.022968261386247</v>
      </c>
      <c r="R41" s="123">
        <v>2.022968261386247</v>
      </c>
      <c r="S41" s="123">
        <v>2.022968261386247</v>
      </c>
      <c r="T41" s="123">
        <v>2.022968261386247</v>
      </c>
      <c r="U41" s="123">
        <v>2.022968261386247</v>
      </c>
      <c r="V41" s="123">
        <v>2.022968261386247</v>
      </c>
      <c r="W41" s="123">
        <v>2.022968261386247</v>
      </c>
      <c r="X41" s="123">
        <v>2.022968261386247</v>
      </c>
      <c r="Y41" s="123">
        <v>2.022968261386247</v>
      </c>
      <c r="Z41" s="123">
        <v>2.022968261386247</v>
      </c>
      <c r="AA41" s="123">
        <v>2.022968261386247</v>
      </c>
      <c r="AB41" s="123">
        <v>2.022968261386247</v>
      </c>
      <c r="AC41" s="123">
        <v>2.022968261386247</v>
      </c>
      <c r="AD41" s="123">
        <v>2.022968261386247</v>
      </c>
      <c r="AE41" s="123">
        <v>2.022968261386247</v>
      </c>
      <c r="AF41" s="124">
        <v>2.022968261386247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.25" x14ac:dyDescent="0.2">
      <c r="A42" s="184"/>
      <c r="B42" s="121" t="s">
        <v>84</v>
      </c>
      <c r="C42" s="122">
        <v>2.8535677503676578</v>
      </c>
      <c r="D42" s="123">
        <v>2.8535677503676578</v>
      </c>
      <c r="E42" s="123">
        <v>2.7481396112160521</v>
      </c>
      <c r="F42" s="123">
        <v>2.7025935281648166</v>
      </c>
      <c r="G42" s="123">
        <v>2.7834818711250473</v>
      </c>
      <c r="H42" s="123">
        <v>2.7041104013259054</v>
      </c>
      <c r="I42" s="123">
        <v>2.5621297609065956</v>
      </c>
      <c r="J42" s="123">
        <v>2.5476894562926815</v>
      </c>
      <c r="K42" s="123">
        <v>2.6409705853540384</v>
      </c>
      <c r="L42" s="123">
        <v>2.7399130815887824</v>
      </c>
      <c r="M42" s="123">
        <v>2.8161389783344188</v>
      </c>
      <c r="N42" s="123">
        <v>2.8424196336578254</v>
      </c>
      <c r="O42" s="123">
        <v>2.8521752326641736</v>
      </c>
      <c r="P42" s="123">
        <v>2.8554555669138679</v>
      </c>
      <c r="Q42" s="123">
        <v>2.8564337201735093</v>
      </c>
      <c r="R42" s="123">
        <v>2.8564337201735093</v>
      </c>
      <c r="S42" s="123">
        <v>2.8564337201735093</v>
      </c>
      <c r="T42" s="123">
        <v>2.8564337201735093</v>
      </c>
      <c r="U42" s="123">
        <v>2.8564337201735093</v>
      </c>
      <c r="V42" s="123">
        <v>2.8564337201735093</v>
      </c>
      <c r="W42" s="123">
        <v>2.8564337201735093</v>
      </c>
      <c r="X42" s="123">
        <v>2.8564337201735093</v>
      </c>
      <c r="Y42" s="123">
        <v>2.8564337201735093</v>
      </c>
      <c r="Z42" s="123">
        <v>2.8564337201735093</v>
      </c>
      <c r="AA42" s="123">
        <v>2.8564337201735093</v>
      </c>
      <c r="AB42" s="123">
        <v>2.8564337201735093</v>
      </c>
      <c r="AC42" s="123">
        <v>2.8564337201735093</v>
      </c>
      <c r="AD42" s="123">
        <v>2.8564337201735093</v>
      </c>
      <c r="AE42" s="123">
        <v>2.8564337201735093</v>
      </c>
      <c r="AF42" s="124">
        <v>2.8564337201735093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.25" x14ac:dyDescent="0.2">
      <c r="A43" s="184"/>
      <c r="B43" s="121" t="s">
        <v>85</v>
      </c>
      <c r="C43" s="122">
        <v>6.7034250412726948</v>
      </c>
      <c r="D43" s="123">
        <v>6.7034250412726948</v>
      </c>
      <c r="E43" s="123">
        <v>6.6459978080972384</v>
      </c>
      <c r="F43" s="123">
        <v>6.6508457460391428</v>
      </c>
      <c r="G43" s="123">
        <v>6.6707242565855092</v>
      </c>
      <c r="H43" s="123">
        <v>6.6858516731843523</v>
      </c>
      <c r="I43" s="123">
        <v>6.6934973187887481</v>
      </c>
      <c r="J43" s="123">
        <v>6.6958857189018426</v>
      </c>
      <c r="K43" s="123">
        <v>6.6961597215893898</v>
      </c>
      <c r="L43" s="123">
        <v>6.6965907621369407</v>
      </c>
      <c r="M43" s="123">
        <v>6.6963558348277967</v>
      </c>
      <c r="N43" s="123">
        <v>6.6953245350553789</v>
      </c>
      <c r="O43" s="123">
        <v>6.6935712208550493</v>
      </c>
      <c r="P43" s="123">
        <v>6.6923712173217265</v>
      </c>
      <c r="Q43" s="123">
        <v>6.6920099573311376</v>
      </c>
      <c r="R43" s="123">
        <v>6.6841762887914715</v>
      </c>
      <c r="S43" s="123">
        <v>6.6861425370071004</v>
      </c>
      <c r="T43" s="123">
        <v>6.6864440532215434</v>
      </c>
      <c r="U43" s="123">
        <v>6.6884329403830129</v>
      </c>
      <c r="V43" s="123">
        <v>6.6965170217246843</v>
      </c>
      <c r="W43" s="123">
        <v>6.7009543907259772</v>
      </c>
      <c r="X43" s="123">
        <v>6.7009159080155447</v>
      </c>
      <c r="Y43" s="123">
        <v>6.6978279556075888</v>
      </c>
      <c r="Z43" s="123">
        <v>6.6926712074162849</v>
      </c>
      <c r="AA43" s="123">
        <v>6.6861391031671396</v>
      </c>
      <c r="AB43" s="123">
        <v>6.6786767101077427</v>
      </c>
      <c r="AC43" s="123">
        <v>6.670366559675089</v>
      </c>
      <c r="AD43" s="123">
        <v>6.6611700896718951</v>
      </c>
      <c r="AE43" s="123">
        <v>6.6510158850776531</v>
      </c>
      <c r="AF43" s="124">
        <v>6.6398397770743678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.25" x14ac:dyDescent="0.2">
      <c r="A44" s="184"/>
      <c r="B44" s="121" t="s">
        <v>86</v>
      </c>
      <c r="C44" s="122">
        <v>14.856992213550667</v>
      </c>
      <c r="D44" s="123">
        <v>14.856992213550667</v>
      </c>
      <c r="E44" s="123">
        <v>14.798430770930183</v>
      </c>
      <c r="F44" s="123">
        <v>14.805863078053223</v>
      </c>
      <c r="G44" s="123">
        <v>14.828258686121679</v>
      </c>
      <c r="H44" s="123">
        <v>14.843386102720523</v>
      </c>
      <c r="I44" s="123">
        <v>14.851031748324919</v>
      </c>
      <c r="J44" s="123">
        <v>14.853420148438012</v>
      </c>
      <c r="K44" s="123">
        <v>14.853694151125559</v>
      </c>
      <c r="L44" s="123">
        <v>14.854125191673111</v>
      </c>
      <c r="M44" s="123">
        <v>14.853890264363967</v>
      </c>
      <c r="N44" s="123">
        <v>14.852858964591549</v>
      </c>
      <c r="O44" s="123">
        <v>14.85110565039122</v>
      </c>
      <c r="P44" s="123">
        <v>14.849905646857897</v>
      </c>
      <c r="Q44" s="123">
        <v>14.849544386867308</v>
      </c>
      <c r="R44" s="123">
        <v>14.841710718327642</v>
      </c>
      <c r="S44" s="123">
        <v>14.843676966543271</v>
      </c>
      <c r="T44" s="123">
        <v>14.843978482757713</v>
      </c>
      <c r="U44" s="123">
        <v>14.845967369919183</v>
      </c>
      <c r="V44" s="123">
        <v>14.854051451260855</v>
      </c>
      <c r="W44" s="123">
        <v>14.858488820262147</v>
      </c>
      <c r="X44" s="123">
        <v>14.858450337551716</v>
      </c>
      <c r="Y44" s="123">
        <v>14.85536238514376</v>
      </c>
      <c r="Z44" s="123">
        <v>14.850205636952454</v>
      </c>
      <c r="AA44" s="123">
        <v>14.84367353270331</v>
      </c>
      <c r="AB44" s="123">
        <v>14.836211139643913</v>
      </c>
      <c r="AC44" s="123">
        <v>14.827900989211258</v>
      </c>
      <c r="AD44" s="123">
        <v>14.818704519208065</v>
      </c>
      <c r="AE44" s="123">
        <v>14.808550314613823</v>
      </c>
      <c r="AF44" s="124">
        <v>14.797374206610538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5" thickBot="1" x14ac:dyDescent="0.25">
      <c r="A45" s="184"/>
      <c r="B45" s="125" t="s">
        <v>87</v>
      </c>
      <c r="C45" s="126">
        <v>14.856992213550667</v>
      </c>
      <c r="D45" s="127">
        <v>14.856992213550667</v>
      </c>
      <c r="E45" s="127">
        <v>14.798430770930183</v>
      </c>
      <c r="F45" s="127">
        <v>14.805863078053223</v>
      </c>
      <c r="G45" s="127">
        <v>14.828258686121679</v>
      </c>
      <c r="H45" s="127">
        <v>14.843386102720523</v>
      </c>
      <c r="I45" s="127">
        <v>14.851031748324919</v>
      </c>
      <c r="J45" s="127">
        <v>14.853420148438012</v>
      </c>
      <c r="K45" s="127">
        <v>14.853694151125559</v>
      </c>
      <c r="L45" s="127">
        <v>14.854125191673111</v>
      </c>
      <c r="M45" s="127">
        <v>14.853890264363967</v>
      </c>
      <c r="N45" s="127">
        <v>14.852858964591549</v>
      </c>
      <c r="O45" s="127">
        <v>14.85110565039122</v>
      </c>
      <c r="P45" s="127">
        <v>14.849905646857897</v>
      </c>
      <c r="Q45" s="127">
        <v>14.849544386867308</v>
      </c>
      <c r="R45" s="127">
        <v>14.841710718327642</v>
      </c>
      <c r="S45" s="127">
        <v>14.843676966543271</v>
      </c>
      <c r="T45" s="127">
        <v>14.843978482757713</v>
      </c>
      <c r="U45" s="127">
        <v>14.845967369919183</v>
      </c>
      <c r="V45" s="127">
        <v>14.854051451260855</v>
      </c>
      <c r="W45" s="127">
        <v>14.858488820262147</v>
      </c>
      <c r="X45" s="127">
        <v>14.858450337551716</v>
      </c>
      <c r="Y45" s="127">
        <v>14.85536238514376</v>
      </c>
      <c r="Z45" s="127">
        <v>14.850205636952454</v>
      </c>
      <c r="AA45" s="127">
        <v>14.84367353270331</v>
      </c>
      <c r="AB45" s="127">
        <v>14.836211139643913</v>
      </c>
      <c r="AC45" s="127">
        <v>14.827900989211258</v>
      </c>
      <c r="AD45" s="127">
        <v>14.818704519208065</v>
      </c>
      <c r="AE45" s="127">
        <v>14.808550314613823</v>
      </c>
      <c r="AF45" s="128">
        <v>14.797374206610538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.25" x14ac:dyDescent="0.2">
      <c r="A46" s="184"/>
      <c r="B46" s="129" t="s">
        <v>88</v>
      </c>
      <c r="C46" s="122">
        <v>-3.0565722112102255E-2</v>
      </c>
      <c r="D46" s="123">
        <v>-3.0565722112102255E-2</v>
      </c>
      <c r="E46" s="123">
        <v>-1.9077910547103047E-3</v>
      </c>
      <c r="F46" s="123">
        <v>4.2315804643904525E-2</v>
      </c>
      <c r="G46" s="123">
        <v>9.1215378742301456E-2</v>
      </c>
      <c r="H46" s="123">
        <v>0.15964978189764489</v>
      </c>
      <c r="I46" s="123">
        <v>0.23372026002233193</v>
      </c>
      <c r="J46" s="123">
        <v>0.3053623375119553</v>
      </c>
      <c r="K46" s="123">
        <v>0.36121024983309863</v>
      </c>
      <c r="L46" s="123">
        <v>0.39722041507969613</v>
      </c>
      <c r="M46" s="123">
        <v>0.42130952612699352</v>
      </c>
      <c r="N46" s="123">
        <v>0.44316427540042813</v>
      </c>
      <c r="O46" s="123">
        <v>0.46762944993306949</v>
      </c>
      <c r="P46" s="123">
        <v>0.48235045931664683</v>
      </c>
      <c r="Q46" s="123">
        <v>0.48730807569709317</v>
      </c>
      <c r="R46" s="123">
        <v>0.48951651296235726</v>
      </c>
      <c r="S46" s="123">
        <v>0.489673963256478</v>
      </c>
      <c r="T46" s="123">
        <v>0.48967396325647805</v>
      </c>
      <c r="U46" s="123">
        <v>0.48967396325647805</v>
      </c>
      <c r="V46" s="123">
        <v>0.489673963256478</v>
      </c>
      <c r="W46" s="123">
        <v>0.48967396325647805</v>
      </c>
      <c r="X46" s="123">
        <v>0.48967396325647805</v>
      </c>
      <c r="Y46" s="123">
        <v>0.48967396325647805</v>
      </c>
      <c r="Z46" s="123">
        <v>0.489673963256478</v>
      </c>
      <c r="AA46" s="123">
        <v>0.489673963256478</v>
      </c>
      <c r="AB46" s="123">
        <v>0.48967396325647805</v>
      </c>
      <c r="AC46" s="123">
        <v>0.489673963256478</v>
      </c>
      <c r="AD46" s="123">
        <v>0.489673963256478</v>
      </c>
      <c r="AE46" s="123">
        <v>0.489673963256478</v>
      </c>
      <c r="AF46" s="124">
        <v>0.48967396325647805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.25" x14ac:dyDescent="0.2">
      <c r="A47" s="184"/>
      <c r="B47" s="121" t="s">
        <v>89</v>
      </c>
      <c r="C47" s="122">
        <v>0.39746413802599018</v>
      </c>
      <c r="D47" s="123">
        <v>0.39746413802599018</v>
      </c>
      <c r="E47" s="123">
        <v>0.47282487383742955</v>
      </c>
      <c r="F47" s="123">
        <v>0.56238242150923901</v>
      </c>
      <c r="G47" s="123">
        <v>0.65327803931193695</v>
      </c>
      <c r="H47" s="123">
        <v>0.76275034928881624</v>
      </c>
      <c r="I47" s="123">
        <v>0.87462817042246166</v>
      </c>
      <c r="J47" s="123">
        <v>0.97972533675625084</v>
      </c>
      <c r="K47" s="123">
        <v>1.0632363561950215</v>
      </c>
      <c r="L47" s="123">
        <v>1.1213428128489193</v>
      </c>
      <c r="M47" s="123">
        <v>1.1635118042889785</v>
      </c>
      <c r="N47" s="123">
        <v>1.2009510408174044</v>
      </c>
      <c r="O47" s="123">
        <v>1.2379596383882299</v>
      </c>
      <c r="P47" s="123">
        <v>1.2592146946035256</v>
      </c>
      <c r="Q47" s="123">
        <v>1.2655258871880886</v>
      </c>
      <c r="R47" s="123">
        <v>1.2684040625272839</v>
      </c>
      <c r="S47" s="123">
        <v>1.2686065134998115</v>
      </c>
      <c r="T47" s="123">
        <v>1.2686065134998115</v>
      </c>
      <c r="U47" s="123">
        <v>1.2686065134998115</v>
      </c>
      <c r="V47" s="123">
        <v>1.2686065134998115</v>
      </c>
      <c r="W47" s="123">
        <v>1.2686065134998115</v>
      </c>
      <c r="X47" s="123">
        <v>1.2686065134998115</v>
      </c>
      <c r="Y47" s="123">
        <v>1.2686065134998115</v>
      </c>
      <c r="Z47" s="123">
        <v>1.2686065134998115</v>
      </c>
      <c r="AA47" s="123">
        <v>1.2686065134998115</v>
      </c>
      <c r="AB47" s="123">
        <v>1.2686065134998115</v>
      </c>
      <c r="AC47" s="123">
        <v>1.2686065134998115</v>
      </c>
      <c r="AD47" s="123">
        <v>1.2686065134998115</v>
      </c>
      <c r="AE47" s="123">
        <v>1.2686065134998115</v>
      </c>
      <c r="AF47" s="124">
        <v>1.2686065134998115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.25" x14ac:dyDescent="0.2">
      <c r="A48" s="184"/>
      <c r="B48" s="121" t="s">
        <v>90</v>
      </c>
      <c r="C48" s="122">
        <v>0.70969249564699988</v>
      </c>
      <c r="D48" s="123">
        <v>0.70969249564699988</v>
      </c>
      <c r="E48" s="123">
        <v>0.78720637795020099</v>
      </c>
      <c r="F48" s="123">
        <v>0.89000269223104278</v>
      </c>
      <c r="G48" s="123">
        <v>1.0251711398808001</v>
      </c>
      <c r="H48" s="123">
        <v>1.1110890484885554</v>
      </c>
      <c r="I48" s="123">
        <v>1.19352760076133</v>
      </c>
      <c r="J48" s="123">
        <v>1.2987850762944655</v>
      </c>
      <c r="K48" s="123">
        <v>1.4125407679195494</v>
      </c>
      <c r="L48" s="123">
        <v>1.4625684919126032</v>
      </c>
      <c r="M48" s="123">
        <v>1.5000757390681625</v>
      </c>
      <c r="N48" s="123">
        <v>1.5357777856137806</v>
      </c>
      <c r="O48" s="123">
        <v>1.5594788586754111</v>
      </c>
      <c r="P48" s="123">
        <v>1.5773287559190392</v>
      </c>
      <c r="Q48" s="123">
        <v>1.5827588492012674</v>
      </c>
      <c r="R48" s="123">
        <v>1.5858038344003937</v>
      </c>
      <c r="S48" s="123">
        <v>1.5858038344003937</v>
      </c>
      <c r="T48" s="123">
        <v>1.5858038344003937</v>
      </c>
      <c r="U48" s="123">
        <v>1.5858038344003937</v>
      </c>
      <c r="V48" s="123">
        <v>1.5858038344003937</v>
      </c>
      <c r="W48" s="123">
        <v>1.5858038344003937</v>
      </c>
      <c r="X48" s="123">
        <v>1.5858038344003937</v>
      </c>
      <c r="Y48" s="123">
        <v>1.5858038344003937</v>
      </c>
      <c r="Z48" s="123">
        <v>1.5858038344003937</v>
      </c>
      <c r="AA48" s="123">
        <v>1.5858038344003937</v>
      </c>
      <c r="AB48" s="123">
        <v>1.5858038344003937</v>
      </c>
      <c r="AC48" s="123">
        <v>1.5858038344003937</v>
      </c>
      <c r="AD48" s="123">
        <v>1.5858038344003937</v>
      </c>
      <c r="AE48" s="123">
        <v>1.5858038344003937</v>
      </c>
      <c r="AF48" s="124">
        <v>1.5858038344003937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.25" x14ac:dyDescent="0.2">
      <c r="A49" s="184"/>
      <c r="B49" s="121" t="s">
        <v>91</v>
      </c>
      <c r="C49" s="122">
        <v>1.4357833171765193</v>
      </c>
      <c r="D49" s="123">
        <v>1.4357833171765193</v>
      </c>
      <c r="E49" s="123">
        <v>1.5661118476421141</v>
      </c>
      <c r="F49" s="123">
        <v>1.7164036142380346</v>
      </c>
      <c r="G49" s="123">
        <v>1.8805226353789857</v>
      </c>
      <c r="H49" s="123">
        <v>1.9342082958097258</v>
      </c>
      <c r="I49" s="123">
        <v>2.0136908868873218</v>
      </c>
      <c r="J49" s="123">
        <v>2.1068940297423784</v>
      </c>
      <c r="K49" s="123">
        <v>2.175796860017948</v>
      </c>
      <c r="L49" s="123">
        <v>2.2020617530067952</v>
      </c>
      <c r="M49" s="123">
        <v>2.2347999309831548</v>
      </c>
      <c r="N49" s="123">
        <v>2.2686552736153218</v>
      </c>
      <c r="O49" s="123">
        <v>2.2900350271137651</v>
      </c>
      <c r="P49" s="123">
        <v>2.2978948539421227</v>
      </c>
      <c r="Q49" s="123">
        <v>2.3010493379392591</v>
      </c>
      <c r="R49" s="123">
        <v>2.3010493379392591</v>
      </c>
      <c r="S49" s="123">
        <v>2.3010493379392591</v>
      </c>
      <c r="T49" s="123">
        <v>2.3010493379392591</v>
      </c>
      <c r="U49" s="123">
        <v>2.3010493379392591</v>
      </c>
      <c r="V49" s="123">
        <v>2.3010493379392591</v>
      </c>
      <c r="W49" s="123">
        <v>2.3010493379392591</v>
      </c>
      <c r="X49" s="123">
        <v>2.3010493379392591</v>
      </c>
      <c r="Y49" s="123">
        <v>2.3010493379392591</v>
      </c>
      <c r="Z49" s="123">
        <v>2.3010493379392591</v>
      </c>
      <c r="AA49" s="123">
        <v>2.3010493379392591</v>
      </c>
      <c r="AB49" s="123">
        <v>2.3010493379392591</v>
      </c>
      <c r="AC49" s="123">
        <v>2.3010493379392591</v>
      </c>
      <c r="AD49" s="123">
        <v>2.3010493379392591</v>
      </c>
      <c r="AE49" s="123">
        <v>2.3010493379392591</v>
      </c>
      <c r="AF49" s="124">
        <v>2.3010493379392591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.25" x14ac:dyDescent="0.2">
      <c r="A50" s="184"/>
      <c r="B50" s="121" t="s">
        <v>92</v>
      </c>
      <c r="C50" s="122">
        <v>4.8097582477099223</v>
      </c>
      <c r="D50" s="123">
        <v>4.8097582477099223</v>
      </c>
      <c r="E50" s="123">
        <v>4.710590737097748</v>
      </c>
      <c r="F50" s="123">
        <v>4.6775078331036024</v>
      </c>
      <c r="G50" s="123">
        <v>4.7009107278760949</v>
      </c>
      <c r="H50" s="123">
        <v>4.716038144474938</v>
      </c>
      <c r="I50" s="123">
        <v>4.7236837900793338</v>
      </c>
      <c r="J50" s="123">
        <v>4.7260721901924283</v>
      </c>
      <c r="K50" s="123">
        <v>4.7263461928799755</v>
      </c>
      <c r="L50" s="123">
        <v>4.7267772334275264</v>
      </c>
      <c r="M50" s="123">
        <v>4.7265423061183824</v>
      </c>
      <c r="N50" s="123">
        <v>4.7255110063459647</v>
      </c>
      <c r="O50" s="123">
        <v>4.723757692145635</v>
      </c>
      <c r="P50" s="123">
        <v>4.7225576886123122</v>
      </c>
      <c r="Q50" s="123">
        <v>4.7221964286217233</v>
      </c>
      <c r="R50" s="123">
        <v>4.7143627600820572</v>
      </c>
      <c r="S50" s="123">
        <v>4.7163290082976861</v>
      </c>
      <c r="T50" s="123">
        <v>4.7166305245121292</v>
      </c>
      <c r="U50" s="123">
        <v>4.7186194116735987</v>
      </c>
      <c r="V50" s="123">
        <v>4.72670349301527</v>
      </c>
      <c r="W50" s="123">
        <v>4.7311408620165629</v>
      </c>
      <c r="X50" s="123">
        <v>4.7311023793061304</v>
      </c>
      <c r="Y50" s="123">
        <v>4.7280144268981745</v>
      </c>
      <c r="Z50" s="123">
        <v>4.7228576787068706</v>
      </c>
      <c r="AA50" s="123">
        <v>4.7163255744577253</v>
      </c>
      <c r="AB50" s="123">
        <v>4.7088631813983284</v>
      </c>
      <c r="AC50" s="123">
        <v>4.7005530309656747</v>
      </c>
      <c r="AD50" s="123">
        <v>4.6913565609624808</v>
      </c>
      <c r="AE50" s="123">
        <v>4.6812023563682388</v>
      </c>
      <c r="AF50" s="124">
        <v>4.6700262483649535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.25" x14ac:dyDescent="0.2">
      <c r="A51" s="184"/>
      <c r="B51" s="121" t="s">
        <v>93</v>
      </c>
      <c r="C51" s="122">
        <v>7.514507274638734</v>
      </c>
      <c r="D51" s="123">
        <v>7.514507274638734</v>
      </c>
      <c r="E51" s="123">
        <v>7.4181231769181712</v>
      </c>
      <c r="F51" s="123">
        <v>7.3538175862897806</v>
      </c>
      <c r="G51" s="123">
        <v>7.359344442890702</v>
      </c>
      <c r="H51" s="123">
        <v>7.3744718594895451</v>
      </c>
      <c r="I51" s="123">
        <v>7.3821175050939409</v>
      </c>
      <c r="J51" s="123">
        <v>7.3845059052070354</v>
      </c>
      <c r="K51" s="123">
        <v>7.3847799078945826</v>
      </c>
      <c r="L51" s="123">
        <v>7.3852109484421335</v>
      </c>
      <c r="M51" s="123">
        <v>7.3849760211329896</v>
      </c>
      <c r="N51" s="123">
        <v>7.3839447213605718</v>
      </c>
      <c r="O51" s="123">
        <v>7.3821914071602421</v>
      </c>
      <c r="P51" s="123">
        <v>7.3809914036269193</v>
      </c>
      <c r="Q51" s="123">
        <v>7.3806301436363304</v>
      </c>
      <c r="R51" s="123">
        <v>7.3727964750966644</v>
      </c>
      <c r="S51" s="123">
        <v>7.3747627233122932</v>
      </c>
      <c r="T51" s="123">
        <v>7.3750642395267363</v>
      </c>
      <c r="U51" s="123">
        <v>7.3770531266882058</v>
      </c>
      <c r="V51" s="123">
        <v>7.3851372080298772</v>
      </c>
      <c r="W51" s="123">
        <v>7.38957457703117</v>
      </c>
      <c r="X51" s="123">
        <v>7.3895360943207375</v>
      </c>
      <c r="Y51" s="123">
        <v>7.3864481419127817</v>
      </c>
      <c r="Z51" s="123">
        <v>7.3812913937214777</v>
      </c>
      <c r="AA51" s="123">
        <v>7.3747592894723324</v>
      </c>
      <c r="AB51" s="123">
        <v>7.3672968964129364</v>
      </c>
      <c r="AC51" s="123">
        <v>7.3589867459802818</v>
      </c>
      <c r="AD51" s="123">
        <v>7.3497902759770879</v>
      </c>
      <c r="AE51" s="123">
        <v>7.3396360713828459</v>
      </c>
      <c r="AF51" s="124">
        <v>7.3284599633795606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5" thickBot="1" x14ac:dyDescent="0.25">
      <c r="A52" s="185"/>
      <c r="B52" s="125" t="s">
        <v>94</v>
      </c>
      <c r="C52" s="126">
        <v>7.514507274638734</v>
      </c>
      <c r="D52" s="127">
        <v>7.514507274638734</v>
      </c>
      <c r="E52" s="127">
        <v>7.4181231769181712</v>
      </c>
      <c r="F52" s="127">
        <v>7.3538175862897806</v>
      </c>
      <c r="G52" s="127">
        <v>7.359344442890702</v>
      </c>
      <c r="H52" s="127">
        <v>7.3744718594895451</v>
      </c>
      <c r="I52" s="127">
        <v>7.3821175050939409</v>
      </c>
      <c r="J52" s="127">
        <v>7.3845059052070354</v>
      </c>
      <c r="K52" s="127">
        <v>7.3847799078945826</v>
      </c>
      <c r="L52" s="127">
        <v>7.3852109484421335</v>
      </c>
      <c r="M52" s="127">
        <v>7.3849760211329896</v>
      </c>
      <c r="N52" s="127">
        <v>7.3839447213605718</v>
      </c>
      <c r="O52" s="127">
        <v>7.3821914071602421</v>
      </c>
      <c r="P52" s="127">
        <v>7.3809914036269193</v>
      </c>
      <c r="Q52" s="127">
        <v>7.3806301436363304</v>
      </c>
      <c r="R52" s="127">
        <v>7.3727964750966644</v>
      </c>
      <c r="S52" s="127">
        <v>7.3747627233122932</v>
      </c>
      <c r="T52" s="127">
        <v>7.3750642395267363</v>
      </c>
      <c r="U52" s="127">
        <v>7.3770531266882058</v>
      </c>
      <c r="V52" s="127">
        <v>7.3851372080298772</v>
      </c>
      <c r="W52" s="127">
        <v>7.38957457703117</v>
      </c>
      <c r="X52" s="127">
        <v>7.3895360943207375</v>
      </c>
      <c r="Y52" s="127">
        <v>7.3864481419127817</v>
      </c>
      <c r="Z52" s="127">
        <v>7.3812913937214777</v>
      </c>
      <c r="AA52" s="127">
        <v>7.3747592894723324</v>
      </c>
      <c r="AB52" s="127">
        <v>7.3672968964129364</v>
      </c>
      <c r="AC52" s="127">
        <v>7.3589867459802818</v>
      </c>
      <c r="AD52" s="127">
        <v>7.3497902759770879</v>
      </c>
      <c r="AE52" s="127">
        <v>7.3396360713828459</v>
      </c>
      <c r="AF52" s="128">
        <v>7.3284599633795606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.25" x14ac:dyDescent="0.2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.25" x14ac:dyDescent="0.2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.25" x14ac:dyDescent="0.2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.25" x14ac:dyDescent="0.2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.25" x14ac:dyDescent="0.2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.25" x14ac:dyDescent="0.2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.25" x14ac:dyDescent="0.2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.25" x14ac:dyDescent="0.2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.25" hidden="1" x14ac:dyDescent="0.2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.25" hidden="1" x14ac:dyDescent="0.2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.25" hidden="1" x14ac:dyDescent="0.2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0000087203833261E-2</v>
      </c>
      <c r="D18" s="44">
        <v>-1.0006743211998728E-2</v>
      </c>
      <c r="E18" s="44">
        <v>-1.001954923524986E-2</v>
      </c>
      <c r="F18" s="44">
        <v>-1.0037046430167363E-2</v>
      </c>
      <c r="G18" s="44">
        <v>-1.0058402836416475E-2</v>
      </c>
      <c r="H18" s="44">
        <v>-1.0082964633232815E-2</v>
      </c>
      <c r="I18" s="44">
        <v>-1.0110113307934909E-2</v>
      </c>
      <c r="J18" s="44">
        <v>-1.0138276956597001E-2</v>
      </c>
      <c r="K18" s="44">
        <v>-1.0166317124626525E-2</v>
      </c>
      <c r="L18" s="44">
        <v>-1.0193477859843854E-2</v>
      </c>
      <c r="M18" s="44">
        <v>-1.0221315210596046E-2</v>
      </c>
      <c r="N18" s="44">
        <v>-1.0248393421834926E-2</v>
      </c>
      <c r="O18" s="44">
        <v>-1.0270590944723537E-2</v>
      </c>
      <c r="P18" s="44">
        <v>-1.0292805136580045E-2</v>
      </c>
      <c r="Q18" s="44">
        <v>-1.0318072255988043E-2</v>
      </c>
      <c r="R18" s="44">
        <v>-1.036333878366359E-2</v>
      </c>
      <c r="S18" s="44">
        <v>-1.038696989439423E-2</v>
      </c>
      <c r="T18" s="44">
        <v>-1.0401331681671221E-2</v>
      </c>
      <c r="U18" s="44">
        <v>-1.0394540495359051E-2</v>
      </c>
      <c r="V18" s="44">
        <v>-1.0351102371907695E-2</v>
      </c>
      <c r="W18" s="44">
        <v>-1.0257416513828405E-2</v>
      </c>
      <c r="X18" s="44">
        <v>-1.0122012365690051E-2</v>
      </c>
      <c r="Y18" s="44">
        <v>-9.9568845025088289E-3</v>
      </c>
      <c r="Z18" s="44">
        <v>-9.7711396383139797E-3</v>
      </c>
      <c r="AA18" s="44">
        <v>-9.5716848377770444E-3</v>
      </c>
      <c r="AB18" s="44">
        <v>-9.3637596376451634E-3</v>
      </c>
      <c r="AC18" s="44">
        <v>-9.1513358305851771E-3</v>
      </c>
      <c r="AD18" s="44">
        <v>-8.937416639794131E-3</v>
      </c>
      <c r="AE18" s="44">
        <v>-8.7242615635371151E-3</v>
      </c>
      <c r="AF18" s="45">
        <v>-8.5135565437441177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1.4128998623998632</v>
      </c>
      <c r="D34" s="44">
        <v>1.4483198077959425</v>
      </c>
      <c r="E34" s="44">
        <v>1.4038778568951809</v>
      </c>
      <c r="F34" s="44">
        <v>1.3584408791269951</v>
      </c>
      <c r="G34" s="44">
        <v>1.3148671379608328</v>
      </c>
      <c r="H34" s="44">
        <v>1.2724976094817215</v>
      </c>
      <c r="I34" s="44">
        <v>1.2252317712433949</v>
      </c>
      <c r="J34" s="44">
        <v>1.1798671104911562</v>
      </c>
      <c r="K34" s="44">
        <v>1.1393851234345469</v>
      </c>
      <c r="L34" s="44">
        <v>1.103609552508841</v>
      </c>
      <c r="M34" s="44">
        <v>1.0665066293749139</v>
      </c>
      <c r="N34" s="44">
        <v>1.0272065942113131</v>
      </c>
      <c r="O34" s="44">
        <v>0.99053285901573518</v>
      </c>
      <c r="P34" s="44">
        <v>0.95700708404355128</v>
      </c>
      <c r="Q34" s="44">
        <v>0.92902961042298493</v>
      </c>
      <c r="R34" s="44">
        <v>0.8909724504570129</v>
      </c>
      <c r="S34" s="44">
        <v>0.87685181668825196</v>
      </c>
      <c r="T34" s="44">
        <v>0.86307571213128764</v>
      </c>
      <c r="U34" s="44">
        <v>0.8558034257916336</v>
      </c>
      <c r="V34" s="44">
        <v>0.86343673251102848</v>
      </c>
      <c r="W34" s="44">
        <v>0.86612298261426357</v>
      </c>
      <c r="X34" s="44">
        <v>0.86162008859020445</v>
      </c>
      <c r="Y34" s="44">
        <v>0.85226730181829524</v>
      </c>
      <c r="Z34" s="44">
        <v>0.83964166788228844</v>
      </c>
      <c r="AA34" s="44">
        <v>0.82483755832889882</v>
      </c>
      <c r="AB34" s="44">
        <v>0.8086289994235597</v>
      </c>
      <c r="AC34" s="44">
        <v>0.79157033025594103</v>
      </c>
      <c r="AD34" s="44">
        <v>0.77406158669025038</v>
      </c>
      <c r="AE34" s="44">
        <v>0.75639245181242643</v>
      </c>
      <c r="AF34" s="45">
        <v>0.73877258127841094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.2395394681919612</v>
      </c>
      <c r="D42" s="44">
        <v>0.32322564783344082</v>
      </c>
      <c r="E42" s="44">
        <v>0.37954492338271173</v>
      </c>
      <c r="F42" s="44">
        <v>0.40767735671270006</v>
      </c>
      <c r="G42" s="44">
        <v>0.41786249356912697</v>
      </c>
      <c r="H42" s="44">
        <v>0.41399423018208042</v>
      </c>
      <c r="I42" s="44">
        <v>0.39906654585496765</v>
      </c>
      <c r="J42" s="44">
        <v>0.37660499497879718</v>
      </c>
      <c r="K42" s="44">
        <v>0.35353210171398958</v>
      </c>
      <c r="L42" s="44">
        <v>0.33412517930254609</v>
      </c>
      <c r="M42" s="44">
        <v>0.3272524136119831</v>
      </c>
      <c r="N42" s="44">
        <v>0.32583712512040647</v>
      </c>
      <c r="O42" s="44">
        <v>0.32823720507824189</v>
      </c>
      <c r="P42" s="44">
        <v>0.33218140341510877</v>
      </c>
      <c r="Q42" s="44">
        <v>0.33899419287691401</v>
      </c>
      <c r="R42" s="44">
        <v>0.33277088337342914</v>
      </c>
      <c r="S42" s="44">
        <v>0.34760943474384121</v>
      </c>
      <c r="T42" s="44">
        <v>0.36014522202867766</v>
      </c>
      <c r="U42" s="44">
        <v>0.37680905428064349</v>
      </c>
      <c r="V42" s="44">
        <v>0.40627185673413246</v>
      </c>
      <c r="W42" s="44">
        <v>0.42892830722019082</v>
      </c>
      <c r="X42" s="44">
        <v>0.44275546638399144</v>
      </c>
      <c r="Y42" s="44">
        <v>0.45028328007781721</v>
      </c>
      <c r="Z42" s="44">
        <v>0.45325334481615775</v>
      </c>
      <c r="AA42" s="44">
        <v>0.45290162582553894</v>
      </c>
      <c r="AB42" s="44">
        <v>0.45012404885307516</v>
      </c>
      <c r="AC42" s="44">
        <v>0.44558015563382336</v>
      </c>
      <c r="AD42" s="44">
        <v>0.43976110152736464</v>
      </c>
      <c r="AE42" s="44">
        <v>0.43303582344757996</v>
      </c>
      <c r="AF42" s="45">
        <v>0.42568321926521147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1.0270708898487075</v>
      </c>
      <c r="D44" s="44">
        <v>1.0352694692406801</v>
      </c>
      <c r="E44" s="44">
        <v>1.0243429154041506</v>
      </c>
      <c r="F44" s="44">
        <v>0.98145060245372162</v>
      </c>
      <c r="G44" s="44">
        <v>0.92290611504844544</v>
      </c>
      <c r="H44" s="44">
        <v>0.85941861875296111</v>
      </c>
      <c r="I44" s="44">
        <v>0.79543681807346711</v>
      </c>
      <c r="J44" s="44">
        <v>0.73517359999954823</v>
      </c>
      <c r="K44" s="44">
        <v>0.68037144856822329</v>
      </c>
      <c r="L44" s="44">
        <v>0.63073190530664625</v>
      </c>
      <c r="M44" s="44">
        <v>0.58308631611883643</v>
      </c>
      <c r="N44" s="44">
        <v>0.53762369291836598</v>
      </c>
      <c r="O44" s="44">
        <v>0.49865130330834917</v>
      </c>
      <c r="P44" s="44">
        <v>0.45943819360454397</v>
      </c>
      <c r="Q44" s="44">
        <v>0.41424282209016694</v>
      </c>
      <c r="R44" s="44">
        <v>0.34466409544237875</v>
      </c>
      <c r="S44" s="44">
        <v>0.30279314778465855</v>
      </c>
      <c r="T44" s="44">
        <v>0.27344163436639685</v>
      </c>
      <c r="U44" s="44">
        <v>0.26877565915506152</v>
      </c>
      <c r="V44" s="44">
        <v>0.28682380336618563</v>
      </c>
      <c r="W44" s="44">
        <v>0.28994742909442311</v>
      </c>
      <c r="X44" s="44">
        <v>0.27269629075759128</v>
      </c>
      <c r="Y44" s="44">
        <v>0.24251982128797303</v>
      </c>
      <c r="Z44" s="44">
        <v>0.20690139411087685</v>
      </c>
      <c r="AA44" s="44">
        <v>0.17107829367689481</v>
      </c>
      <c r="AB44" s="44">
        <v>0.13766970212790156</v>
      </c>
      <c r="AC44" s="44">
        <v>0.10623163121948904</v>
      </c>
      <c r="AD44" s="44">
        <v>7.5969803046938941E-2</v>
      </c>
      <c r="AE44" s="44">
        <v>4.6225410275401578E-2</v>
      </c>
      <c r="AF44" s="45">
        <v>1.6373507339269469E-2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2.1599929872426036</v>
      </c>
      <c r="D45" s="48">
        <v>2.1689574776735752</v>
      </c>
      <c r="E45" s="48">
        <v>2.1494963880547915</v>
      </c>
      <c r="F45" s="48">
        <v>2.1161006377469485</v>
      </c>
      <c r="G45" s="48">
        <v>2.0701229789614333</v>
      </c>
      <c r="H45" s="48">
        <v>2.0228587474854138</v>
      </c>
      <c r="I45" s="48">
        <v>1.9791936975206528</v>
      </c>
      <c r="J45" s="48">
        <v>1.9274997195481078</v>
      </c>
      <c r="K45" s="48">
        <v>1.881772282217467</v>
      </c>
      <c r="L45" s="48">
        <v>1.8412220062131812</v>
      </c>
      <c r="M45" s="48">
        <v>1.8008744530183938</v>
      </c>
      <c r="N45" s="48">
        <v>1.7608696643391186</v>
      </c>
      <c r="O45" s="48">
        <v>1.7258206267790248</v>
      </c>
      <c r="P45" s="48">
        <v>1.6935670566589685</v>
      </c>
      <c r="Q45" s="48">
        <v>1.6639538228795796</v>
      </c>
      <c r="R45" s="48">
        <v>1.619847273763996</v>
      </c>
      <c r="S45" s="48">
        <v>1.5958068093507081</v>
      </c>
      <c r="T45" s="48">
        <v>1.569008011156888</v>
      </c>
      <c r="U45" s="48">
        <v>1.5461263147395408</v>
      </c>
      <c r="V45" s="48">
        <v>1.5358795453565472</v>
      </c>
      <c r="W45" s="48">
        <v>1.5186198392998773</v>
      </c>
      <c r="X45" s="48">
        <v>1.4923710932106447</v>
      </c>
      <c r="Y45" s="48">
        <v>1.4597146126435554</v>
      </c>
      <c r="Z45" s="48">
        <v>1.4224147943226102</v>
      </c>
      <c r="AA45" s="48">
        <v>1.3817065866607501</v>
      </c>
      <c r="AB45" s="48">
        <v>1.3386528975704921</v>
      </c>
      <c r="AC45" s="48">
        <v>1.2947266022996966</v>
      </c>
      <c r="AD45" s="48">
        <v>1.2511937522508447</v>
      </c>
      <c r="AE45" s="48">
        <v>1.2090052431847842</v>
      </c>
      <c r="AF45" s="49">
        <v>1.1688786954538213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.68743938477820088</v>
      </c>
      <c r="D47" s="44">
        <v>0.73720579974206302</v>
      </c>
      <c r="E47" s="44">
        <v>0.78329327736141385</v>
      </c>
      <c r="F47" s="44">
        <v>0.79520450787424635</v>
      </c>
      <c r="G47" s="44">
        <v>0.79046025643812656</v>
      </c>
      <c r="H47" s="44">
        <v>0.78975020754744552</v>
      </c>
      <c r="I47" s="44">
        <v>0.78442032849992605</v>
      </c>
      <c r="J47" s="44">
        <v>0.7810413335548958</v>
      </c>
      <c r="K47" s="44">
        <v>0.78291184868127184</v>
      </c>
      <c r="L47" s="44">
        <v>0.78833757638457447</v>
      </c>
      <c r="M47" s="44">
        <v>0.79280370391824351</v>
      </c>
      <c r="N47" s="44">
        <v>0.79444548731263831</v>
      </c>
      <c r="O47" s="44">
        <v>0.79658305444022792</v>
      </c>
      <c r="P47" s="44">
        <v>0.7982177715857286</v>
      </c>
      <c r="Q47" s="44">
        <v>0.80050098878913789</v>
      </c>
      <c r="R47" s="44">
        <v>0.78689203513288208</v>
      </c>
      <c r="S47" s="44">
        <v>0.79101330603637443</v>
      </c>
      <c r="T47" s="44">
        <v>0.78903574993782688</v>
      </c>
      <c r="U47" s="44">
        <v>0.78691769054069405</v>
      </c>
      <c r="V47" s="44">
        <v>0.79288888618078013</v>
      </c>
      <c r="W47" s="44">
        <v>0.78749988041383545</v>
      </c>
      <c r="X47" s="44">
        <v>0.77085908981368667</v>
      </c>
      <c r="Y47" s="44">
        <v>0.74757072716788775</v>
      </c>
      <c r="Z47" s="44">
        <v>0.72092393645217911</v>
      </c>
      <c r="AA47" s="44">
        <v>0.69330460595046139</v>
      </c>
      <c r="AB47" s="44">
        <v>0.66628841796279703</v>
      </c>
      <c r="AC47" s="44">
        <v>0.64037139477743521</v>
      </c>
      <c r="AD47" s="44">
        <v>0.61574983910380154</v>
      </c>
      <c r="AE47" s="44">
        <v>0.59255530027551095</v>
      </c>
      <c r="AF47" s="45">
        <v>0.57087549889038958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.50727894343240076</v>
      </c>
      <c r="D63" s="44">
        <v>0.60454082214463623</v>
      </c>
      <c r="E63" s="44">
        <v>0.68857557880717368</v>
      </c>
      <c r="F63" s="44">
        <v>0.75199452718675874</v>
      </c>
      <c r="G63" s="44">
        <v>0.7988505356824841</v>
      </c>
      <c r="H63" s="44">
        <v>0.82914565281293484</v>
      </c>
      <c r="I63" s="44">
        <v>0.8444714095465925</v>
      </c>
      <c r="J63" s="44">
        <v>0.84927769592982583</v>
      </c>
      <c r="K63" s="44">
        <v>0.84985220631629765</v>
      </c>
      <c r="L63" s="44">
        <v>0.85073832765973734</v>
      </c>
      <c r="M63" s="44">
        <v>0.85028969336403248</v>
      </c>
      <c r="N63" s="44">
        <v>0.84824608231006315</v>
      </c>
      <c r="O63" s="44">
        <v>0.84475610362771092</v>
      </c>
      <c r="P63" s="44">
        <v>0.84237023040106673</v>
      </c>
      <c r="Q63" s="44">
        <v>0.84165869496922618</v>
      </c>
      <c r="R63" s="44">
        <v>0.82599150356736539</v>
      </c>
      <c r="S63" s="44">
        <v>0.82993100971233225</v>
      </c>
      <c r="T63" s="44">
        <v>0.83053957969012959</v>
      </c>
      <c r="U63" s="44">
        <v>0.83452586396289319</v>
      </c>
      <c r="V63" s="44">
        <v>0.85071050617406985</v>
      </c>
      <c r="W63" s="44">
        <v>0.85960136649923036</v>
      </c>
      <c r="X63" s="44">
        <v>0.85953869005251371</v>
      </c>
      <c r="Y63" s="44">
        <v>0.8533757513411524</v>
      </c>
      <c r="Z63" s="44">
        <v>0.84307421863493159</v>
      </c>
      <c r="AA63" s="44">
        <v>0.8300211871797647</v>
      </c>
      <c r="AB63" s="44">
        <v>0.81510690375296069</v>
      </c>
      <c r="AC63" s="44">
        <v>0.79849632527685743</v>
      </c>
      <c r="AD63" s="44">
        <v>0.78011217355832485</v>
      </c>
      <c r="AE63" s="44">
        <v>0.75981147478406708</v>
      </c>
      <c r="AF63" s="45">
        <v>0.73746578304520038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1</v>
      </c>
      <c r="C11" s="28"/>
      <c r="D11" s="39">
        <v>1.1718148549579319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47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1000000000000001</v>
      </c>
      <c r="AA11" s="100">
        <v>2.2400000000000002</v>
      </c>
      <c r="AB11" s="100">
        <v>5.09</v>
      </c>
      <c r="AC11" s="100">
        <v>12.4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2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1000000000000001</v>
      </c>
      <c r="AA12" s="103">
        <v>2.2400000000000002</v>
      </c>
      <c r="AB12" s="103">
        <v>5.09</v>
      </c>
      <c r="AC12" s="103">
        <v>10.0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99999999999998</v>
      </c>
      <c r="S13" s="103">
        <v>8.16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1</v>
      </c>
      <c r="AB13" s="103">
        <v>5.0599999999999996</v>
      </c>
      <c r="AC13" s="103">
        <v>8.1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3</v>
      </c>
      <c r="S14" s="103">
        <v>6.75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7</v>
      </c>
      <c r="AA14" s="103">
        <v>2.2000000000000002</v>
      </c>
      <c r="AB14" s="103">
        <v>5.05</v>
      </c>
      <c r="AC14" s="103">
        <v>6.75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4</v>
      </c>
      <c r="S15" s="103">
        <v>5.67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000000000000001</v>
      </c>
      <c r="AA15" s="103">
        <v>2.19</v>
      </c>
      <c r="AB15" s="103">
        <v>5.05</v>
      </c>
      <c r="AC15" s="103">
        <v>5.6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4</v>
      </c>
      <c r="S16" s="103">
        <v>4.8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499999999999999</v>
      </c>
      <c r="AA16" s="103">
        <v>2.19</v>
      </c>
      <c r="AB16" s="103">
        <v>5.05</v>
      </c>
      <c r="AC16" s="103">
        <v>5.0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7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5</v>
      </c>
      <c r="AC17" s="103">
        <v>5.0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8</v>
      </c>
      <c r="R18" s="103">
        <v>1.84</v>
      </c>
      <c r="S18" s="103">
        <v>3.63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5</v>
      </c>
      <c r="AC18" s="103">
        <v>5.0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599999999999999</v>
      </c>
      <c r="AA19" s="103">
        <v>2.19</v>
      </c>
      <c r="AB19" s="103">
        <v>5.05</v>
      </c>
      <c r="AC19" s="103">
        <v>5.0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4</v>
      </c>
      <c r="S20" s="103">
        <v>2.84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599999999999999</v>
      </c>
      <c r="AA20" s="103">
        <v>2.19</v>
      </c>
      <c r="AB20" s="103">
        <v>5.05</v>
      </c>
      <c r="AC20" s="103">
        <v>5.0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5</v>
      </c>
      <c r="S21" s="103">
        <v>2.52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599999999999999</v>
      </c>
      <c r="AA21" s="103">
        <v>2.19</v>
      </c>
      <c r="AB21" s="103">
        <v>5.05</v>
      </c>
      <c r="AC21" s="103">
        <v>5.0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599999999999999</v>
      </c>
      <c r="AA22" s="103">
        <v>2.19</v>
      </c>
      <c r="AB22" s="103">
        <v>5.05</v>
      </c>
      <c r="AC22" s="103">
        <v>5.0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14000000000000001</v>
      </c>
      <c r="X23" s="103">
        <v>0.36</v>
      </c>
      <c r="Y23" s="103">
        <v>0.56999999999999995</v>
      </c>
      <c r="Z23" s="103">
        <v>1.1599999999999999</v>
      </c>
      <c r="AA23" s="103">
        <v>2.19</v>
      </c>
      <c r="AB23" s="103">
        <v>5.05</v>
      </c>
      <c r="AC23" s="103">
        <v>5.0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599999999999999</v>
      </c>
      <c r="AA24" s="103">
        <v>2.19</v>
      </c>
      <c r="AB24" s="103">
        <v>5.05</v>
      </c>
      <c r="AC24" s="103">
        <v>5.0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69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599999999999999</v>
      </c>
      <c r="AA25" s="103">
        <v>2.19</v>
      </c>
      <c r="AB25" s="103">
        <v>5.05</v>
      </c>
      <c r="AC25" s="103">
        <v>5.05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599999999999999</v>
      </c>
      <c r="AA26" s="103">
        <v>2.19</v>
      </c>
      <c r="AB26" s="103">
        <v>5.05</v>
      </c>
      <c r="AC26" s="103">
        <v>5.0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599999999999999</v>
      </c>
      <c r="AA27" s="103">
        <v>2.19</v>
      </c>
      <c r="AB27" s="103">
        <v>5.05</v>
      </c>
      <c r="AC27" s="103">
        <v>5.0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599999999999999</v>
      </c>
      <c r="AA28" s="103">
        <v>2.19</v>
      </c>
      <c r="AB28" s="103">
        <v>5.05</v>
      </c>
      <c r="AC28" s="103">
        <v>5.05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599999999999999</v>
      </c>
      <c r="AA29" s="103">
        <v>2.19</v>
      </c>
      <c r="AB29" s="103">
        <v>5.05</v>
      </c>
      <c r="AC29" s="103">
        <v>5.0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599999999999999</v>
      </c>
      <c r="AA30" s="103">
        <v>2.19</v>
      </c>
      <c r="AB30" s="103">
        <v>5.05</v>
      </c>
      <c r="AC30" s="103">
        <v>5.05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2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599999999999999</v>
      </c>
      <c r="AA31" s="103">
        <v>2.19</v>
      </c>
      <c r="AB31" s="103">
        <v>5.05</v>
      </c>
      <c r="AC31" s="103">
        <v>5.0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4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599999999999999</v>
      </c>
      <c r="AA32" s="103">
        <v>2.19</v>
      </c>
      <c r="AB32" s="103">
        <v>5.05</v>
      </c>
      <c r="AC32" s="103">
        <v>5.05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3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599999999999999</v>
      </c>
      <c r="AA33" s="103">
        <v>2.19</v>
      </c>
      <c r="AB33" s="103">
        <v>5.05</v>
      </c>
      <c r="AC33" s="103">
        <v>5.0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599999999999999</v>
      </c>
      <c r="AA34" s="103">
        <v>2.19</v>
      </c>
      <c r="AB34" s="103">
        <v>5.05</v>
      </c>
      <c r="AC34" s="103">
        <v>5.05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5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1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599999999999999</v>
      </c>
      <c r="AA35" s="103">
        <v>2.19</v>
      </c>
      <c r="AB35" s="103">
        <v>5.05</v>
      </c>
      <c r="AC35" s="103">
        <v>5.05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599999999999999</v>
      </c>
      <c r="AA36" s="103">
        <v>2.19</v>
      </c>
      <c r="AB36" s="103">
        <v>5.05</v>
      </c>
      <c r="AC36" s="103">
        <v>5.0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599999999999999</v>
      </c>
      <c r="AA37" s="103">
        <v>2.19</v>
      </c>
      <c r="AB37" s="103">
        <v>5.05</v>
      </c>
      <c r="AC37" s="103">
        <v>5.05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599999999999999</v>
      </c>
      <c r="AA38" s="103">
        <v>2.19</v>
      </c>
      <c r="AB38" s="103">
        <v>5.05</v>
      </c>
      <c r="AC38" s="103">
        <v>5.0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7999999999999996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599999999999999</v>
      </c>
      <c r="AA39" s="103">
        <v>2.19</v>
      </c>
      <c r="AB39" s="103">
        <v>5.05</v>
      </c>
      <c r="AC39" s="103">
        <v>5.05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599999999999999</v>
      </c>
      <c r="AA40" s="106">
        <v>2.19</v>
      </c>
      <c r="AB40" s="106">
        <v>5.05</v>
      </c>
      <c r="AC40" s="106">
        <v>5.0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36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</v>
      </c>
      <c r="Z51" s="100">
        <v>0.41</v>
      </c>
      <c r="AA51" s="100">
        <v>1.58</v>
      </c>
      <c r="AB51" s="100">
        <v>3.05</v>
      </c>
      <c r="AC51" s="100">
        <v>31.3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5</v>
      </c>
      <c r="S52" s="103">
        <v>23.45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</v>
      </c>
      <c r="Z52" s="103">
        <v>0.41</v>
      </c>
      <c r="AA52" s="103">
        <v>1.58</v>
      </c>
      <c r="AB52" s="103">
        <v>3.45</v>
      </c>
      <c r="AC52" s="103">
        <v>23.4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59</v>
      </c>
      <c r="S53" s="103">
        <v>17.760000000000002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3</v>
      </c>
      <c r="Z53" s="103">
        <v>0.46</v>
      </c>
      <c r="AA53" s="103">
        <v>1.53</v>
      </c>
      <c r="AB53" s="103">
        <v>3.59</v>
      </c>
      <c r="AC53" s="103">
        <v>17.76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59</v>
      </c>
      <c r="S54" s="103">
        <v>13.75</v>
      </c>
      <c r="T54" s="27"/>
      <c r="U54" s="27"/>
      <c r="V54" s="101">
        <v>4</v>
      </c>
      <c r="W54" s="103">
        <v>0.02</v>
      </c>
      <c r="X54" s="103">
        <v>0.15</v>
      </c>
      <c r="Y54" s="103">
        <v>0.25</v>
      </c>
      <c r="Z54" s="103">
        <v>0.5</v>
      </c>
      <c r="AA54" s="103">
        <v>1.51</v>
      </c>
      <c r="AB54" s="103">
        <v>3.59</v>
      </c>
      <c r="AC54" s="103">
        <v>13.7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5</v>
      </c>
      <c r="S55" s="103">
        <v>10.92</v>
      </c>
      <c r="T55" s="27"/>
      <c r="U55" s="27"/>
      <c r="V55" s="101">
        <v>5</v>
      </c>
      <c r="W55" s="103">
        <v>0.02</v>
      </c>
      <c r="X55" s="103">
        <v>0.17</v>
      </c>
      <c r="Y55" s="103">
        <v>0.28999999999999998</v>
      </c>
      <c r="Z55" s="103">
        <v>0.52</v>
      </c>
      <c r="AA55" s="103">
        <v>1.51</v>
      </c>
      <c r="AB55" s="103">
        <v>3.5</v>
      </c>
      <c r="AC55" s="103">
        <v>10.9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7</v>
      </c>
      <c r="S56" s="103">
        <v>8.86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1</v>
      </c>
      <c r="AB56" s="103">
        <v>3.37</v>
      </c>
      <c r="AC56" s="103">
        <v>8.86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1</v>
      </c>
      <c r="S57" s="103">
        <v>7.33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51</v>
      </c>
      <c r="AB57" s="103">
        <v>3.21</v>
      </c>
      <c r="AC57" s="103">
        <v>7.3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2</v>
      </c>
      <c r="Q58" s="103">
        <v>1.04</v>
      </c>
      <c r="R58" s="103">
        <v>3.05</v>
      </c>
      <c r="S58" s="103">
        <v>6.16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51</v>
      </c>
      <c r="AB58" s="103">
        <v>3.05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7</v>
      </c>
      <c r="S59" s="103">
        <v>5.25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51</v>
      </c>
      <c r="AB59" s="103">
        <v>2.87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7</v>
      </c>
      <c r="R60" s="103">
        <v>2.71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1</v>
      </c>
      <c r="AB60" s="103">
        <v>2.71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1</v>
      </c>
      <c r="AB61" s="103">
        <v>2.54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8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1</v>
      </c>
      <c r="AB62" s="103">
        <v>2.44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3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5</v>
      </c>
      <c r="AA63" s="103">
        <v>1.51</v>
      </c>
      <c r="AB63" s="103">
        <v>2.44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5</v>
      </c>
      <c r="AA64" s="103">
        <v>1.51</v>
      </c>
      <c r="AB64" s="103">
        <v>2.44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5</v>
      </c>
      <c r="AA65" s="103">
        <v>1.51</v>
      </c>
      <c r="AB65" s="103">
        <v>2.44</v>
      </c>
      <c r="AC65" s="103">
        <v>2.4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3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2</v>
      </c>
      <c r="Z66" s="103">
        <v>0.65</v>
      </c>
      <c r="AA66" s="103">
        <v>1.51</v>
      </c>
      <c r="AB66" s="103">
        <v>2.44</v>
      </c>
      <c r="AC66" s="103">
        <v>2.44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5</v>
      </c>
      <c r="AA67" s="103">
        <v>1.51</v>
      </c>
      <c r="AB67" s="103">
        <v>2.44</v>
      </c>
      <c r="AC67" s="103">
        <v>2.44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5</v>
      </c>
      <c r="AA68" s="103">
        <v>1.51</v>
      </c>
      <c r="AB68" s="103">
        <v>2.44</v>
      </c>
      <c r="AC68" s="103">
        <v>2.4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49</v>
      </c>
      <c r="Z69" s="103">
        <v>0.65</v>
      </c>
      <c r="AA69" s="103">
        <v>1.51</v>
      </c>
      <c r="AB69" s="103">
        <v>2.44</v>
      </c>
      <c r="AC69" s="103">
        <v>2.44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2</v>
      </c>
      <c r="R70" s="103">
        <v>1.41</v>
      </c>
      <c r="S70" s="103">
        <v>1.41</v>
      </c>
      <c r="T70" s="27"/>
      <c r="U70" s="27"/>
      <c r="V70" s="101">
        <v>20</v>
      </c>
      <c r="W70" s="103">
        <v>0.08</v>
      </c>
      <c r="X70" s="103">
        <v>0.26</v>
      </c>
      <c r="Y70" s="103">
        <v>0.52</v>
      </c>
      <c r="Z70" s="103">
        <v>0.65</v>
      </c>
      <c r="AA70" s="103">
        <v>1.51</v>
      </c>
      <c r="AB70" s="103">
        <v>2.44</v>
      </c>
      <c r="AC70" s="103">
        <v>2.44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2</v>
      </c>
      <c r="S71" s="103">
        <v>1.28</v>
      </c>
      <c r="T71" s="27"/>
      <c r="U71" s="27"/>
      <c r="V71" s="101">
        <v>21</v>
      </c>
      <c r="W71" s="103">
        <v>0.08</v>
      </c>
      <c r="X71" s="103">
        <v>0.26</v>
      </c>
      <c r="Y71" s="103">
        <v>0.54</v>
      </c>
      <c r="Z71" s="103">
        <v>0.65</v>
      </c>
      <c r="AA71" s="103">
        <v>1.51</v>
      </c>
      <c r="AB71" s="103">
        <v>2.44</v>
      </c>
      <c r="AC71" s="103">
        <v>2.44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7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6</v>
      </c>
      <c r="Y72" s="103">
        <v>0.56000000000000005</v>
      </c>
      <c r="Z72" s="103">
        <v>0.65</v>
      </c>
      <c r="AA72" s="103">
        <v>1.51</v>
      </c>
      <c r="AB72" s="103">
        <v>2.44</v>
      </c>
      <c r="AC72" s="103">
        <v>2.44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5</v>
      </c>
      <c r="AA73" s="103">
        <v>1.51</v>
      </c>
      <c r="AB73" s="103">
        <v>2.44</v>
      </c>
      <c r="AC73" s="103">
        <v>2.44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6</v>
      </c>
      <c r="Y74" s="103">
        <v>0.61</v>
      </c>
      <c r="Z74" s="103">
        <v>0.65</v>
      </c>
      <c r="AA74" s="103">
        <v>1.51</v>
      </c>
      <c r="AB74" s="103">
        <v>2.44</v>
      </c>
      <c r="AC74" s="103">
        <v>2.44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5</v>
      </c>
      <c r="AA75" s="103">
        <v>1.51</v>
      </c>
      <c r="AB75" s="103">
        <v>2.44</v>
      </c>
      <c r="AC75" s="103">
        <v>2.44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6</v>
      </c>
      <c r="Z76" s="103">
        <v>0.67</v>
      </c>
      <c r="AA76" s="103">
        <v>1.51</v>
      </c>
      <c r="AB76" s="103">
        <v>2.44</v>
      </c>
      <c r="AC76" s="103">
        <v>2.44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68</v>
      </c>
      <c r="AA77" s="103">
        <v>1.51</v>
      </c>
      <c r="AB77" s="103">
        <v>2.44</v>
      </c>
      <c r="AC77" s="103">
        <v>2.44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</v>
      </c>
      <c r="R78" s="103">
        <v>0.85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1</v>
      </c>
      <c r="Z78" s="103">
        <v>0.7</v>
      </c>
      <c r="AA78" s="103">
        <v>1.51</v>
      </c>
      <c r="AB78" s="103">
        <v>2.44</v>
      </c>
      <c r="AC78" s="103">
        <v>2.4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4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2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51</v>
      </c>
      <c r="AB80" s="106">
        <v>2.44</v>
      </c>
      <c r="AC80" s="106">
        <v>2.4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3-06-06T12:3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22087167</vt:i4>
  </property>
  <property fmtid="{D5CDD505-2E9C-101B-9397-08002B2CF9AE}" pid="3" name="_NewReviewCycle">
    <vt:lpwstr/>
  </property>
  <property fmtid="{D5CDD505-2E9C-101B-9397-08002B2CF9AE}" pid="4" name="_EmailSubject">
    <vt:lpwstr>For publication tomorrow (8th June) WHEN APPROVED please: Monthly update to SII tech information page</vt:lpwstr>
  </property>
  <property fmtid="{D5CDD505-2E9C-101B-9397-08002B2CF9AE}" pid="5" name="_AuthorEmail">
    <vt:lpwstr>Paul.Wateridge@bankofengland.co.uk</vt:lpwstr>
  </property>
  <property fmtid="{D5CDD505-2E9C-101B-9397-08002B2CF9AE}" pid="6" name="_AuthorEmailDisplayName">
    <vt:lpwstr>Wateridge, Paul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